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filterPrivacy="1" codeName="ThisWorkbook" defaultThemeVersion="124226"/>
  <xr:revisionPtr revIDLastSave="0" documentId="13_ncr:1_{10C5FB46-FE75-4EE3-A7FB-757D358D2E9F}" xr6:coauthVersionLast="47" xr6:coauthVersionMax="47" xr10:uidLastSave="{00000000-0000-0000-0000-000000000000}"/>
  <bookViews>
    <workbookView xWindow="-28920" yWindow="-120" windowWidth="29040" windowHeight="17790" tabRatio="635" xr2:uid="{00000000-000D-0000-FFFF-FFFF00000000}"/>
  </bookViews>
  <sheets>
    <sheet name="Wochenübersicht" sheetId="79" r:id="rId1"/>
    <sheet name="Details 2023-04-11" sheetId="86" r:id="rId2"/>
    <sheet name="Details 2023-04-12" sheetId="87" r:id="rId3"/>
    <sheet name="Details 2023-04-13" sheetId="88" r:id="rId4"/>
    <sheet name="Details 2023-04-14" sheetId="89" r:id="rId5"/>
  </sheets>
  <definedNames>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87.5732754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1">'Details 2023-04-11'!$A$1:$F$9</definedName>
    <definedName name="_xlnm.Print_Area" localSheetId="2">'Details 2023-04-12'!$A$1:$F$9</definedName>
    <definedName name="_xlnm.Print_Area" localSheetId="3">'Details 2023-04-13'!$A$1:$F$9</definedName>
    <definedName name="_xlnm.Print_Area" localSheetId="4">'Details 2023-04-14'!$A$1:$F$9</definedName>
    <definedName name="_xlnm.Print_Area" localSheetId="0">Wochenübersicht!$A$1:$G$25</definedName>
    <definedName name="_xlnm.Print_Titles" localSheetId="1">'Details 2023-04-11'!$6:$7</definedName>
    <definedName name="_xlnm.Print_Titles" localSheetId="2">'Details 2023-04-12'!$6:$7</definedName>
    <definedName name="_xlnm.Print_Titles" localSheetId="3">'Details 2023-04-13'!$6:$7</definedName>
    <definedName name="_xlnm.Print_Titles" localSheetId="4">'Details 2023-04-14'!$6:$7</definedName>
    <definedName name="_xlnm.Print_Titles" localSheetId="0">Wochenübersicht!$6:$7</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E11" i="79" l="1"/>
  <c r="D11" i="79"/>
  <c r="C11" i="79"/>
  <c r="D7" i="89"/>
  <c r="C7" i="89"/>
  <c r="E10" i="79"/>
  <c r="D10" i="79"/>
  <c r="C10" i="79"/>
  <c r="D7" i="88"/>
  <c r="C7" i="88"/>
  <c r="E9" i="79"/>
  <c r="D9" i="79"/>
  <c r="C9" i="79"/>
  <c r="D7" i="87"/>
  <c r="C7" i="87"/>
  <c r="B9" i="79"/>
  <c r="B10" i="79" s="1"/>
  <c r="B11" i="79" s="1"/>
  <c r="C7" i="86" l="1"/>
  <c r="D7" i="86" l="1"/>
  <c r="D8" i="79" s="1"/>
  <c r="C8" i="79"/>
  <c r="C7" i="79" s="1"/>
  <c r="E8" i="79" l="1"/>
  <c r="E7" i="79" s="1"/>
  <c r="D7" i="79" s="1"/>
</calcChain>
</file>

<file path=xl/sharedStrings.xml><?xml version="1.0" encoding="utf-8"?>
<sst xmlns="http://schemas.openxmlformats.org/spreadsheetml/2006/main" count="9936" uniqueCount="18">
  <si>
    <t>EUR</t>
  </si>
  <si>
    <t>Datum</t>
  </si>
  <si>
    <t>Anzahl zurückgekaufter Aktien</t>
  </si>
  <si>
    <t>Bruttokaufpreis</t>
  </si>
  <si>
    <t>Währung</t>
  </si>
  <si>
    <t>Handelsplatz</t>
  </si>
  <si>
    <t>Gesamt</t>
  </si>
  <si>
    <t xml:space="preserve">Kaufpreis </t>
  </si>
  <si>
    <t>Total</t>
  </si>
  <si>
    <t>ISIN AT0000A0E9W5</t>
  </si>
  <si>
    <t>XETR</t>
  </si>
  <si>
    <t>Datum / Zeit (UTC)</t>
  </si>
  <si>
    <t xml:space="preserve">ExecBuy </t>
  </si>
  <si>
    <t xml:space="preserve">AverageBuy </t>
  </si>
  <si>
    <t xml:space="preserve">ExecSell </t>
  </si>
  <si>
    <t xml:space="preserve">AverageSell </t>
  </si>
  <si>
    <t>64 255</t>
  </si>
  <si>
    <t>Kontron A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 #,##0.00_-;_-* &quot;-&quot;??_-;_-@_-"/>
    <numFmt numFmtId="164" formatCode="_-* #,##0.00\ _€_-;\-* #,##0.00\ _€_-;_-* &quot;-&quot;??\ _€_-;_-@_-"/>
    <numFmt numFmtId="165" formatCode="_(&quot;€&quot;* #,##0.00_);_(&quot;€&quot;* \(#,##0.00\);_(&quot;€&quot;* &quot;-&quot;??_);_(@_)"/>
    <numFmt numFmtId="166" formatCode="_(* #,##0.00_);_(* \(#,##0.00\);_(* &quot;-&quot;??_);_(@_)"/>
    <numFmt numFmtId="167" formatCode="_(&quot;$&quot;* #,##0.00_);_(&quot;$&quot;* \(#,##0.00\);_(&quot;$&quot;* &quot;-&quot;??_);_(@_)"/>
    <numFmt numFmtId="168" formatCode="??0.0000"/>
    <numFmt numFmtId="169" formatCode="?,??0,000.00"/>
    <numFmt numFmtId="170" formatCode="_ * #,##0.00_ ;_ * \-#,##0.00_ ;_ * &quot;-&quot;??_ ;_ @_ "/>
    <numFmt numFmtId="171" formatCode="_ &quot;€&quot;\ * #,##0.00_ ;_ &quot;€&quot;\ * \-#,##0.00_ ;_ &quot;€&quot;\ * &quot;-&quot;??_ ;_ @_ "/>
    <numFmt numFmtId="172" formatCode="0.000000"/>
    <numFmt numFmtId="173" formatCode="#,##0.000000"/>
    <numFmt numFmtId="174" formatCode="yyyy/mm/dd\Thh:mm:ss\Z"/>
  </numFmts>
  <fonts count="55">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Calibri"/>
      <family val="2"/>
      <scheme val="minor"/>
    </font>
    <font>
      <b/>
      <sz val="18"/>
      <color theme="3"/>
      <name val="Cambria"/>
      <family val="2"/>
      <scheme val="major"/>
    </font>
    <font>
      <sz val="10"/>
      <name val="Arial"/>
      <family val="2"/>
    </font>
    <font>
      <sz val="11"/>
      <color indexed="8"/>
      <name val="Calibri"/>
      <family val="2"/>
      <scheme val="minor"/>
    </font>
    <font>
      <b/>
      <sz val="22"/>
      <color indexed="18"/>
      <name val="Arial"/>
      <family val="2"/>
    </font>
    <font>
      <sz val="10"/>
      <color indexed="9"/>
      <name val="Arial"/>
      <family val="2"/>
    </font>
    <font>
      <b/>
      <sz val="14"/>
      <name val="Arial"/>
      <family val="2"/>
    </font>
    <font>
      <sz val="10"/>
      <color indexed="8"/>
      <name val="Arial"/>
      <family val="2"/>
    </font>
    <font>
      <b/>
      <sz val="14"/>
      <color indexed="18"/>
      <name val="Arial"/>
      <family val="2"/>
    </font>
    <font>
      <b/>
      <sz val="9"/>
      <name val="Arial"/>
      <family val="2"/>
    </font>
    <font>
      <b/>
      <sz val="9"/>
      <color indexed="8"/>
      <name val="Arial"/>
      <family val="2"/>
    </font>
    <font>
      <b/>
      <sz val="10"/>
      <color indexed="8"/>
      <name val="Arial"/>
      <family val="2"/>
    </font>
    <font>
      <b/>
      <sz val="10"/>
      <name val="Arial"/>
      <family val="2"/>
    </font>
    <font>
      <sz val="9"/>
      <color indexed="8"/>
      <name val="Arial"/>
      <family val="2"/>
    </font>
    <font>
      <b/>
      <sz val="11"/>
      <color indexed="9"/>
      <name val="Calibri"/>
      <family val="2"/>
    </font>
    <font>
      <sz val="10"/>
      <name val="Calibri"/>
      <family val="2"/>
      <scheme val="minor"/>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0"/>
      <color indexed="12"/>
      <name val="Arial"/>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1"/>
      <color theme="1"/>
      <name val="Calibri"/>
      <family val="2"/>
      <scheme val="minor"/>
    </font>
    <font>
      <sz val="11"/>
      <color rgb="FFFF0000"/>
      <name val="Calibri"/>
      <family val="2"/>
      <scheme val="minor"/>
    </font>
    <font>
      <b/>
      <sz val="16"/>
      <color rgb="FF000066"/>
      <name val="Calibri"/>
      <family val="2"/>
      <scheme val="minor"/>
    </font>
    <font>
      <sz val="10"/>
      <color rgb="FF000066"/>
      <name val="Arial"/>
      <family val="2"/>
    </font>
    <font>
      <u/>
      <sz val="11"/>
      <color theme="10"/>
      <name val="Calibri"/>
      <family val="2"/>
      <scheme val="minor"/>
    </font>
    <font>
      <sz val="8"/>
      <name val="Myriad Roman"/>
    </font>
    <font>
      <sz val="10"/>
      <color theme="1"/>
      <name val="Calibri"/>
      <family val="2"/>
      <scheme val="minor"/>
    </font>
    <font>
      <sz val="10"/>
      <color rgb="FF9C6500"/>
      <name val="Calibri"/>
      <family val="2"/>
      <scheme val="minor"/>
    </font>
    <font>
      <sz val="10"/>
      <name val="Tahoma"/>
      <family val="2"/>
    </font>
    <font>
      <sz val="10"/>
      <color rgb="FF000000"/>
      <name val="Arial"/>
      <family val="2"/>
    </font>
  </fonts>
  <fills count="3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theme="0"/>
        <bgColor indexed="64"/>
      </patternFill>
    </fill>
    <fill>
      <patternFill patternType="solid">
        <fgColor rgb="FFFFFFFF"/>
        <bgColor indexed="64"/>
      </patternFill>
    </fill>
    <fill>
      <patternFill patternType="solid">
        <fgColor rgb="FF4F81BD"/>
        <bgColor indexed="64"/>
      </patternFill>
    </fill>
    <fill>
      <patternFill patternType="solid">
        <fgColor indexed="26"/>
        <bgColor indexed="64"/>
      </patternFill>
    </fill>
    <fill>
      <patternFill patternType="solid">
        <fgColor theme="0" tint="-4.9989318521683403E-2"/>
        <bgColor indexed="64"/>
      </patternFill>
    </fill>
  </fills>
  <borders count="1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8"/>
      </top>
      <bottom style="hair">
        <color indexed="8"/>
      </bottom>
      <diagonal/>
    </border>
    <border>
      <left/>
      <right/>
      <top/>
      <bottom style="hair">
        <color indexed="64"/>
      </bottom>
      <diagonal/>
    </border>
    <border>
      <left/>
      <right/>
      <top style="hair">
        <color indexed="23"/>
      </top>
      <bottom style="hair">
        <color indexed="23"/>
      </bottom>
      <diagonal/>
    </border>
    <border>
      <left/>
      <right/>
      <top style="hair">
        <color indexed="23"/>
      </top>
      <bottom style="thin">
        <color indexed="23"/>
      </bottom>
      <diagonal/>
    </border>
    <border>
      <left/>
      <right/>
      <top/>
      <bottom style="thin">
        <color theme="0" tint="-0.499984740745262"/>
      </bottom>
      <diagonal/>
    </border>
    <border>
      <left/>
      <right/>
      <top/>
      <bottom style="dotted">
        <color theme="0" tint="-0.14996795556505021"/>
      </bottom>
      <diagonal/>
    </border>
    <border>
      <left/>
      <right/>
      <top style="medium">
        <color rgb="FFFF0000"/>
      </top>
      <bottom style="medium">
        <color rgb="FFFF0000"/>
      </bottom>
      <diagonal/>
    </border>
  </borders>
  <cellStyleXfs count="337">
    <xf numFmtId="0" fontId="0" fillId="0" borderId="0"/>
    <xf numFmtId="0" fontId="17" fillId="0" borderId="0"/>
    <xf numFmtId="0" fontId="18" fillId="0" borderId="0"/>
    <xf numFmtId="0" fontId="14" fillId="0" borderId="0"/>
    <xf numFmtId="0" fontId="19" fillId="0" borderId="0" applyNumberFormat="0" applyFill="0" applyBorder="0" applyAlignment="0" applyProtection="0"/>
    <xf numFmtId="9" fontId="22" fillId="0" borderId="0" applyFont="0" applyFill="0" applyBorder="0" applyAlignment="0" applyProtection="0"/>
    <xf numFmtId="0" fontId="23" fillId="0" borderId="0" applyNumberFormat="0" applyFill="0" applyBorder="0" applyProtection="0">
      <alignment vertical="top"/>
    </xf>
    <xf numFmtId="0" fontId="28" fillId="0" borderId="10" applyNumberFormat="0" applyFill="0" applyAlignment="0" applyProtection="0"/>
    <xf numFmtId="166" fontId="22" fillId="0" borderId="0" applyFont="0" applyFill="0" applyBorder="0" applyAlignment="0" applyProtection="0"/>
    <xf numFmtId="0" fontId="29" fillId="36" borderId="0"/>
    <xf numFmtId="0" fontId="28" fillId="33" borderId="12" applyNumberFormat="0" applyAlignment="0"/>
    <xf numFmtId="0" fontId="28" fillId="33" borderId="11" applyNumberFormat="0" applyAlignment="0"/>
    <xf numFmtId="0" fontId="25" fillId="37" borderId="0" applyNumberFormat="0" applyAlignment="0">
      <alignment wrapText="1"/>
    </xf>
    <xf numFmtId="0" fontId="28" fillId="33" borderId="13" applyNumberFormat="0" applyAlignment="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166" fontId="17" fillId="0" borderId="0" applyFont="0" applyFill="0" applyBorder="0" applyAlignment="0" applyProtection="0"/>
    <xf numFmtId="166" fontId="14" fillId="0" borderId="0" applyFont="0" applyFill="0" applyBorder="0" applyAlignment="0" applyProtection="0"/>
    <xf numFmtId="0" fontId="15" fillId="0" borderId="0"/>
    <xf numFmtId="0" fontId="15" fillId="10" borderId="0" applyNumberFormat="0" applyBorder="0" applyAlignment="0" applyProtection="0"/>
    <xf numFmtId="0" fontId="15" fillId="14" borderId="0" applyNumberFormat="0" applyBorder="0" applyAlignment="0" applyProtection="0"/>
    <xf numFmtId="0" fontId="15" fillId="18" borderId="0" applyNumberFormat="0" applyBorder="0" applyAlignment="0" applyProtection="0"/>
    <xf numFmtId="0" fontId="15" fillId="22" borderId="0" applyNumberFormat="0" applyBorder="0" applyAlignment="0" applyProtection="0"/>
    <xf numFmtId="0" fontId="15" fillId="26" borderId="0" applyNumberFormat="0" applyBorder="0" applyAlignment="0" applyProtection="0"/>
    <xf numFmtId="0" fontId="15" fillId="30" borderId="0" applyNumberFormat="0" applyBorder="0" applyAlignment="0" applyProtection="0"/>
    <xf numFmtId="0" fontId="15" fillId="11" borderId="0" applyNumberFormat="0" applyBorder="0" applyAlignment="0" applyProtection="0"/>
    <xf numFmtId="0" fontId="15" fillId="15" borderId="0" applyNumberFormat="0" applyBorder="0" applyAlignment="0" applyProtection="0"/>
    <xf numFmtId="0" fontId="15" fillId="19" borderId="0" applyNumberFormat="0" applyBorder="0" applyAlignment="0" applyProtection="0"/>
    <xf numFmtId="0" fontId="15" fillId="23" borderId="0" applyNumberFormat="0" applyBorder="0" applyAlignment="0" applyProtection="0"/>
    <xf numFmtId="0" fontId="15" fillId="27" borderId="0" applyNumberFormat="0" applyBorder="0" applyAlignment="0" applyProtection="0"/>
    <xf numFmtId="0" fontId="15" fillId="31" borderId="0" applyNumberFormat="0" applyBorder="0" applyAlignment="0" applyProtection="0"/>
    <xf numFmtId="0" fontId="31" fillId="12" borderId="0" applyNumberFormat="0" applyBorder="0" applyAlignment="0" applyProtection="0"/>
    <xf numFmtId="0" fontId="31" fillId="16" borderId="0" applyNumberFormat="0" applyBorder="0" applyAlignment="0" applyProtection="0"/>
    <xf numFmtId="0" fontId="31" fillId="20" borderId="0" applyNumberFormat="0" applyBorder="0" applyAlignment="0" applyProtection="0"/>
    <xf numFmtId="0" fontId="31" fillId="24" borderId="0" applyNumberFormat="0" applyBorder="0" applyAlignment="0" applyProtection="0"/>
    <xf numFmtId="0" fontId="31" fillId="28" borderId="0" applyNumberFormat="0" applyBorder="0" applyAlignment="0" applyProtection="0"/>
    <xf numFmtId="0" fontId="31" fillId="32" borderId="0" applyNumberFormat="0" applyBorder="0" applyAlignment="0" applyProtection="0"/>
    <xf numFmtId="0" fontId="31" fillId="9" borderId="0" applyNumberFormat="0" applyBorder="0" applyAlignment="0" applyProtection="0"/>
    <xf numFmtId="0" fontId="31" fillId="13" borderId="0" applyNumberFormat="0" applyBorder="0" applyAlignment="0" applyProtection="0"/>
    <xf numFmtId="0" fontId="31" fillId="17" borderId="0" applyNumberFormat="0" applyBorder="0" applyAlignment="0" applyProtection="0"/>
    <xf numFmtId="0" fontId="31" fillId="21" borderId="0" applyNumberFormat="0" applyBorder="0" applyAlignment="0" applyProtection="0"/>
    <xf numFmtId="0" fontId="31" fillId="25" borderId="0" applyNumberFormat="0" applyBorder="0" applyAlignment="0" applyProtection="0"/>
    <xf numFmtId="0" fontId="31" fillId="29" borderId="0" applyNumberFormat="0" applyBorder="0" applyAlignment="0" applyProtection="0"/>
    <xf numFmtId="0" fontId="32" fillId="3" borderId="0" applyNumberFormat="0" applyBorder="0" applyAlignment="0" applyProtection="0"/>
    <xf numFmtId="0" fontId="33" fillId="6" borderId="4" applyNumberFormat="0" applyAlignment="0" applyProtection="0"/>
    <xf numFmtId="0" fontId="34" fillId="7" borderId="7" applyNumberFormat="0" applyAlignment="0" applyProtection="0"/>
    <xf numFmtId="166" fontId="17" fillId="0" borderId="0" applyFont="0" applyFill="0" applyBorder="0" applyAlignment="0" applyProtection="0"/>
    <xf numFmtId="166" fontId="17" fillId="0" borderId="0" applyFont="0" applyFill="0" applyBorder="0" applyAlignment="0" applyProtection="0"/>
    <xf numFmtId="167" fontId="17" fillId="0" borderId="0" applyFont="0" applyFill="0" applyBorder="0" applyAlignment="0" applyProtection="0"/>
    <xf numFmtId="165" fontId="17" fillId="0" borderId="0" applyFont="0" applyFill="0" applyBorder="0" applyAlignment="0" applyProtection="0"/>
    <xf numFmtId="0" fontId="35" fillId="0" borderId="0" applyNumberFormat="0" applyFill="0" applyBorder="0" applyAlignment="0" applyProtection="0"/>
    <xf numFmtId="0" fontId="36" fillId="2" borderId="0" applyNumberFormat="0" applyBorder="0" applyAlignment="0" applyProtection="0"/>
    <xf numFmtId="0" fontId="37" fillId="0" borderId="1" applyNumberFormat="0" applyFill="0" applyAlignment="0" applyProtection="0"/>
    <xf numFmtId="0" fontId="38" fillId="0" borderId="2" applyNumberFormat="0" applyFill="0" applyAlignment="0" applyProtection="0"/>
    <xf numFmtId="0" fontId="39" fillId="0" borderId="3" applyNumberFormat="0" applyFill="0" applyAlignment="0" applyProtection="0"/>
    <xf numFmtId="0" fontId="39" fillId="0" borderId="0" applyNumberFormat="0" applyFill="0" applyBorder="0" applyAlignment="0" applyProtection="0"/>
    <xf numFmtId="0" fontId="40" fillId="0" borderId="0" applyNumberFormat="0" applyFill="0" applyBorder="0" applyAlignment="0" applyProtection="0">
      <alignment vertical="top"/>
      <protection locked="0"/>
    </xf>
    <xf numFmtId="0" fontId="41" fillId="5" borderId="4" applyNumberFormat="0" applyAlignment="0" applyProtection="0"/>
    <xf numFmtId="0" fontId="42" fillId="0" borderId="6" applyNumberFormat="0" applyFill="0" applyAlignment="0" applyProtection="0"/>
    <xf numFmtId="0" fontId="43" fillId="4" borderId="0" applyNumberFormat="0" applyBorder="0" applyAlignment="0" applyProtection="0"/>
    <xf numFmtId="0" fontId="17" fillId="0" borderId="0"/>
    <xf numFmtId="0" fontId="17" fillId="0" borderId="0"/>
    <xf numFmtId="0" fontId="17" fillId="0" borderId="0"/>
    <xf numFmtId="0" fontId="17" fillId="0" borderId="0"/>
    <xf numFmtId="0" fontId="15" fillId="8" borderId="8" applyNumberFormat="0" applyFont="0" applyAlignment="0" applyProtection="0"/>
    <xf numFmtId="0" fontId="44" fillId="6" borderId="5" applyNumberFormat="0" applyAlignment="0" applyProtection="0"/>
    <xf numFmtId="0" fontId="16" fillId="0" borderId="0" applyNumberFormat="0" applyFill="0" applyBorder="0" applyAlignment="0" applyProtection="0"/>
    <xf numFmtId="0" fontId="45" fillId="0" borderId="9" applyNumberFormat="0" applyFill="0" applyAlignment="0" applyProtection="0"/>
    <xf numFmtId="0" fontId="46" fillId="0" borderId="0" applyNumberFormat="0" applyFill="0" applyBorder="0" applyAlignment="0" applyProtection="0"/>
    <xf numFmtId="0" fontId="13" fillId="0" borderId="0"/>
    <xf numFmtId="0" fontId="15" fillId="0" borderId="0"/>
    <xf numFmtId="9" fontId="17" fillId="0" borderId="0" applyFont="0" applyFill="0" applyBorder="0" applyAlignment="0" applyProtection="0"/>
    <xf numFmtId="166" fontId="13" fillId="0" borderId="0" applyFont="0" applyFill="0" applyBorder="0" applyAlignment="0" applyProtection="0"/>
    <xf numFmtId="0" fontId="13" fillId="0" borderId="0"/>
    <xf numFmtId="0" fontId="12" fillId="0" borderId="0"/>
    <xf numFmtId="0" fontId="11" fillId="0" borderId="0"/>
    <xf numFmtId="0" fontId="10" fillId="0" borderId="0"/>
    <xf numFmtId="0" fontId="9" fillId="0" borderId="0"/>
    <xf numFmtId="0" fontId="8" fillId="0" borderId="0"/>
    <xf numFmtId="166" fontId="8" fillId="0" borderId="0" applyFont="0" applyFill="0" applyBorder="0" applyAlignment="0" applyProtection="0"/>
    <xf numFmtId="0" fontId="7" fillId="0" borderId="0"/>
    <xf numFmtId="166" fontId="22" fillId="0" borderId="0" applyFont="0" applyFill="0" applyBorder="0" applyAlignment="0" applyProtection="0"/>
    <xf numFmtId="166" fontId="15" fillId="0" borderId="0" applyFont="0" applyFill="0" applyBorder="0" applyAlignment="0" applyProtection="0"/>
    <xf numFmtId="0" fontId="6" fillId="0" borderId="0"/>
    <xf numFmtId="0" fontId="18" fillId="0" borderId="0"/>
    <xf numFmtId="0" fontId="5" fillId="0" borderId="0"/>
    <xf numFmtId="0" fontId="4" fillId="0" borderId="0"/>
    <xf numFmtId="0" fontId="3" fillId="0" borderId="0"/>
    <xf numFmtId="0" fontId="2" fillId="0" borderId="0"/>
    <xf numFmtId="0" fontId="1" fillId="0" borderId="0"/>
    <xf numFmtId="0" fontId="1" fillId="0" borderId="0"/>
    <xf numFmtId="0" fontId="1" fillId="0" borderId="0"/>
    <xf numFmtId="166" fontId="1" fillId="0" borderId="0" applyFont="0" applyFill="0" applyBorder="0" applyAlignment="0" applyProtection="0"/>
    <xf numFmtId="164" fontId="15" fillId="0" borderId="0" applyFont="0" applyFill="0" applyBorder="0" applyAlignment="0" applyProtection="0"/>
    <xf numFmtId="0" fontId="50" fillId="0" borderId="0"/>
    <xf numFmtId="166" fontId="50" fillId="0" borderId="0" applyFont="0" applyFill="0" applyBorder="0" applyAlignment="0" applyProtection="0"/>
    <xf numFmtId="167" fontId="5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170" fontId="5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167" fontId="17" fillId="0" borderId="0" applyFont="0" applyFill="0" applyBorder="0" applyAlignment="0" applyProtection="0"/>
    <xf numFmtId="171" fontId="17" fillId="0" borderId="0" applyFont="0" applyFill="0" applyBorder="0" applyAlignment="0" applyProtection="0"/>
    <xf numFmtId="0" fontId="49" fillId="0" borderId="0" applyNumberFormat="0" applyFill="0" applyBorder="0" applyAlignment="0" applyProtection="0"/>
    <xf numFmtId="0" fontId="52" fillId="4" borderId="0" applyNumberFormat="0" applyBorder="0" applyAlignment="0" applyProtection="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15"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3"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9" fontId="50" fillId="0" borderId="0" applyFont="0" applyFill="0" applyBorder="0" applyAlignment="0" applyProtection="0"/>
    <xf numFmtId="9" fontId="51" fillId="0" borderId="0" applyFont="0" applyFill="0" applyBorder="0" applyAlignment="0" applyProtection="0"/>
    <xf numFmtId="9" fontId="15"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7" fillId="0" borderId="0" applyFont="0" applyFill="0" applyBorder="0" applyAlignment="0" applyProtection="0"/>
    <xf numFmtId="0" fontId="54" fillId="0" borderId="0"/>
    <xf numFmtId="164" fontId="15" fillId="0" borderId="0" applyFont="0" applyFill="0" applyBorder="0" applyAlignment="0" applyProtection="0"/>
  </cellStyleXfs>
  <cellXfs count="47">
    <xf numFmtId="0" fontId="0" fillId="0" borderId="0" xfId="0"/>
    <xf numFmtId="0" fontId="17" fillId="0" borderId="0" xfId="1"/>
    <xf numFmtId="0" fontId="17" fillId="35" borderId="0" xfId="1" applyFill="1"/>
    <xf numFmtId="0" fontId="20" fillId="35" borderId="0" xfId="1" applyFont="1" applyFill="1"/>
    <xf numFmtId="0" fontId="20" fillId="33" borderId="0" xfId="1" applyFont="1" applyFill="1"/>
    <xf numFmtId="0" fontId="17" fillId="33" borderId="0" xfId="1" applyFill="1"/>
    <xf numFmtId="0" fontId="17" fillId="0" borderId="0" xfId="1" applyFill="1"/>
    <xf numFmtId="0" fontId="20" fillId="0" borderId="0" xfId="1" applyFont="1" applyFill="1"/>
    <xf numFmtId="0" fontId="17" fillId="35" borderId="0" xfId="1" applyFill="1" applyBorder="1"/>
    <xf numFmtId="0" fontId="17" fillId="0" borderId="0" xfId="1" applyBorder="1"/>
    <xf numFmtId="10" fontId="17" fillId="34" borderId="0" xfId="5" applyNumberFormat="1" applyFont="1" applyFill="1" applyBorder="1" applyAlignment="1">
      <alignment horizontal="center"/>
    </xf>
    <xf numFmtId="1" fontId="27" fillId="38" borderId="14" xfId="1" applyNumberFormat="1" applyFont="1" applyFill="1" applyBorder="1" applyAlignment="1">
      <alignment horizontal="center"/>
    </xf>
    <xf numFmtId="3" fontId="26" fillId="38" borderId="14" xfId="28" applyNumberFormat="1" applyFont="1" applyFill="1" applyBorder="1" applyAlignment="1">
      <alignment horizontal="center"/>
    </xf>
    <xf numFmtId="10" fontId="27" fillId="38" borderId="14" xfId="5" applyNumberFormat="1" applyFont="1" applyFill="1" applyBorder="1" applyAlignment="1">
      <alignment horizontal="center"/>
    </xf>
    <xf numFmtId="0" fontId="20" fillId="0" borderId="0" xfId="1" applyFont="1" applyFill="1" applyBorder="1"/>
    <xf numFmtId="0" fontId="21" fillId="33" borderId="0" xfId="4" applyFont="1" applyFill="1" applyAlignment="1">
      <alignment vertical="center"/>
    </xf>
    <xf numFmtId="0" fontId="27" fillId="33" borderId="0" xfId="6" applyFont="1" applyFill="1" applyAlignment="1">
      <alignment vertical="center"/>
    </xf>
    <xf numFmtId="1" fontId="17" fillId="34" borderId="0" xfId="1" applyNumberFormat="1" applyFont="1" applyFill="1" applyBorder="1" applyAlignment="1">
      <alignment horizontal="center"/>
    </xf>
    <xf numFmtId="2" fontId="17" fillId="34" borderId="0" xfId="1" applyNumberFormat="1" applyFont="1" applyFill="1" applyBorder="1" applyAlignment="1">
      <alignment horizontal="center"/>
    </xf>
    <xf numFmtId="0" fontId="30" fillId="0" borderId="0" xfId="101" applyFont="1" applyFill="1" applyAlignment="1">
      <alignment wrapText="1"/>
    </xf>
    <xf numFmtId="0" fontId="17" fillId="35" borderId="0" xfId="1" applyFont="1" applyFill="1"/>
    <xf numFmtId="0" fontId="47" fillId="35" borderId="0" xfId="103" applyFont="1" applyFill="1" applyAlignment="1"/>
    <xf numFmtId="0" fontId="17" fillId="0" borderId="0" xfId="103" applyFont="1" applyAlignment="1">
      <alignment wrapText="1"/>
    </xf>
    <xf numFmtId="0" fontId="20" fillId="33" borderId="0" xfId="1" applyFont="1" applyFill="1" applyBorder="1"/>
    <xf numFmtId="14" fontId="17" fillId="35" borderId="15" xfId="1" applyNumberFormat="1" applyFill="1" applyBorder="1" applyAlignment="1">
      <alignment horizontal="center"/>
    </xf>
    <xf numFmtId="3" fontId="22" fillId="35" borderId="15" xfId="28" applyNumberFormat="1" applyFont="1" applyFill="1" applyBorder="1" applyAlignment="1">
      <alignment horizontal="center"/>
    </xf>
    <xf numFmtId="4" fontId="17" fillId="35" borderId="15" xfId="28" applyNumberFormat="1" applyFont="1" applyFill="1" applyBorder="1" applyAlignment="1">
      <alignment horizontal="center"/>
    </xf>
    <xf numFmtId="10" fontId="17" fillId="35" borderId="15" xfId="5" applyNumberFormat="1" applyFont="1" applyFill="1" applyBorder="1" applyAlignment="1">
      <alignment horizontal="center"/>
    </xf>
    <xf numFmtId="10" fontId="17" fillId="35" borderId="15" xfId="1" applyNumberFormat="1" applyFill="1" applyBorder="1" applyAlignment="1">
      <alignment horizontal="center"/>
    </xf>
    <xf numFmtId="10" fontId="17" fillId="35" borderId="0" xfId="5" applyNumberFormat="1" applyFont="1" applyFill="1" applyBorder="1" applyAlignment="1">
      <alignment horizontal="center"/>
    </xf>
    <xf numFmtId="14" fontId="17" fillId="35" borderId="0" xfId="1" applyNumberFormat="1" applyFont="1" applyFill="1" applyBorder="1" applyAlignment="1">
      <alignment horizontal="center"/>
    </xf>
    <xf numFmtId="168" fontId="22" fillId="35" borderId="0" xfId="1" applyNumberFormat="1" applyFont="1" applyFill="1" applyBorder="1" applyAlignment="1">
      <alignment horizontal="center"/>
    </xf>
    <xf numFmtId="169" fontId="17" fillId="35" borderId="0" xfId="1" applyNumberFormat="1" applyFont="1" applyFill="1" applyBorder="1" applyAlignment="1">
      <alignment horizontal="center"/>
    </xf>
    <xf numFmtId="0" fontId="17" fillId="33" borderId="0" xfId="1" applyFont="1" applyFill="1"/>
    <xf numFmtId="0" fontId="17" fillId="0" borderId="0" xfId="1" applyFont="1"/>
    <xf numFmtId="0" fontId="26" fillId="34" borderId="16" xfId="0" applyFont="1" applyFill="1" applyBorder="1" applyAlignment="1">
      <alignment horizontal="center" vertical="center" wrapText="1"/>
    </xf>
    <xf numFmtId="4" fontId="27" fillId="35" borderId="16" xfId="101" applyNumberFormat="1" applyFont="1" applyFill="1" applyBorder="1" applyAlignment="1">
      <alignment horizontal="center" vertical="center" wrapText="1"/>
    </xf>
    <xf numFmtId="173" fontId="17" fillId="35" borderId="15" xfId="28" applyNumberFormat="1" applyFont="1" applyFill="1" applyBorder="1" applyAlignment="1">
      <alignment horizontal="center"/>
    </xf>
    <xf numFmtId="172" fontId="27" fillId="38" borderId="14" xfId="5" applyNumberFormat="1" applyFont="1" applyFill="1" applyBorder="1" applyAlignment="1">
      <alignment horizontal="center"/>
    </xf>
    <xf numFmtId="173" fontId="26" fillId="38" borderId="14" xfId="28" applyNumberFormat="1" applyFont="1" applyFill="1" applyBorder="1" applyAlignment="1">
      <alignment horizontal="center"/>
    </xf>
    <xf numFmtId="4" fontId="26" fillId="38" borderId="14" xfId="28" applyNumberFormat="1" applyFont="1" applyFill="1" applyBorder="1" applyAlignment="1">
      <alignment horizontal="center"/>
    </xf>
    <xf numFmtId="174" fontId="17" fillId="34" borderId="0" xfId="1" applyNumberFormat="1" applyFont="1" applyFill="1" applyBorder="1" applyAlignment="1">
      <alignment horizontal="center"/>
    </xf>
    <xf numFmtId="22" fontId="17" fillId="35" borderId="0" xfId="1" applyNumberFormat="1" applyFill="1"/>
    <xf numFmtId="3" fontId="22" fillId="35" borderId="15" xfId="28" quotePrefix="1" applyNumberFormat="1" applyFont="1" applyFill="1" applyBorder="1" applyAlignment="1">
      <alignment horizontal="center"/>
    </xf>
    <xf numFmtId="2" fontId="17" fillId="0" borderId="0" xfId="1" applyNumberFormat="1"/>
    <xf numFmtId="0" fontId="48" fillId="0" borderId="0" xfId="103" applyFont="1" applyAlignment="1">
      <alignment horizontal="left" vertical="center" wrapText="1"/>
    </xf>
    <xf numFmtId="14" fontId="24" fillId="0" borderId="0" xfId="101" applyNumberFormat="1" applyFont="1" applyFill="1" applyAlignment="1">
      <alignment horizontal="left" vertical="center" wrapText="1"/>
    </xf>
  </cellXfs>
  <cellStyles count="337">
    <cellStyle name="_Heading" xfId="4" xr:uid="{00000000-0005-0000-0000-000000000000}"/>
    <cellStyle name="_SubHeading" xfId="6" xr:uid="{00000000-0005-0000-0000-000001000000}"/>
    <cellStyle name="_Table" xfId="7" xr:uid="{00000000-0005-0000-0000-000002000000}"/>
    <cellStyle name="20% - Accent1 2" xfId="31" xr:uid="{00000000-0005-0000-0000-000003000000}"/>
    <cellStyle name="20% - Accent2 2" xfId="32" xr:uid="{00000000-0005-0000-0000-000004000000}"/>
    <cellStyle name="20% - Accent3 2" xfId="33" xr:uid="{00000000-0005-0000-0000-000005000000}"/>
    <cellStyle name="20% - Accent4 2" xfId="34" xr:uid="{00000000-0005-0000-0000-000006000000}"/>
    <cellStyle name="20% - Accent5 2" xfId="35" xr:uid="{00000000-0005-0000-0000-000007000000}"/>
    <cellStyle name="20% - Accent6 2" xfId="36" xr:uid="{00000000-0005-0000-0000-000008000000}"/>
    <cellStyle name="40% - Accent1 2" xfId="37" xr:uid="{00000000-0005-0000-0000-000009000000}"/>
    <cellStyle name="40% - Accent2 2" xfId="38" xr:uid="{00000000-0005-0000-0000-00000A000000}"/>
    <cellStyle name="40% - Accent3 2" xfId="39" xr:uid="{00000000-0005-0000-0000-00000B000000}"/>
    <cellStyle name="40% - Accent4 2" xfId="40" xr:uid="{00000000-0005-0000-0000-00000C000000}"/>
    <cellStyle name="40% - Accent5 2" xfId="41" xr:uid="{00000000-0005-0000-0000-00000D000000}"/>
    <cellStyle name="40% - Accent6 2" xfId="42" xr:uid="{00000000-0005-0000-0000-00000E000000}"/>
    <cellStyle name="60% - Accent1 2" xfId="43" xr:uid="{00000000-0005-0000-0000-00000F000000}"/>
    <cellStyle name="60% - Accent2 2" xfId="44" xr:uid="{00000000-0005-0000-0000-000010000000}"/>
    <cellStyle name="60% - Accent3 2" xfId="45" xr:uid="{00000000-0005-0000-0000-000011000000}"/>
    <cellStyle name="60% - Accent4 2" xfId="46" xr:uid="{00000000-0005-0000-0000-000012000000}"/>
    <cellStyle name="60% - Accent5 2" xfId="47" xr:uid="{00000000-0005-0000-0000-000013000000}"/>
    <cellStyle name="60% - Accent6 2" xfId="48" xr:uid="{00000000-0005-0000-0000-000014000000}"/>
    <cellStyle name="Accent1 2" xfId="49" xr:uid="{00000000-0005-0000-0000-000015000000}"/>
    <cellStyle name="Accent2 2" xfId="50" xr:uid="{00000000-0005-0000-0000-000016000000}"/>
    <cellStyle name="Accent3 2" xfId="51" xr:uid="{00000000-0005-0000-0000-000017000000}"/>
    <cellStyle name="Accent4 2" xfId="52" xr:uid="{00000000-0005-0000-0000-000018000000}"/>
    <cellStyle name="Accent5 2" xfId="53" xr:uid="{00000000-0005-0000-0000-000019000000}"/>
    <cellStyle name="Accent6 2" xfId="54" xr:uid="{00000000-0005-0000-0000-00001A000000}"/>
    <cellStyle name="Bad 2" xfId="55" xr:uid="{00000000-0005-0000-0000-00001B000000}"/>
    <cellStyle name="blp_column_header" xfId="9" xr:uid="{00000000-0005-0000-0000-00001C000000}"/>
    <cellStyle name="Calculation 2" xfId="56" xr:uid="{00000000-0005-0000-0000-00001D000000}"/>
    <cellStyle name="Check Cell 2" xfId="57" xr:uid="{00000000-0005-0000-0000-00001E000000}"/>
    <cellStyle name="Comma 2" xfId="8" xr:uid="{00000000-0005-0000-0000-00001F000000}"/>
    <cellStyle name="Comma 2 10" xfId="109" xr:uid="{00000000-0005-0000-0000-000020000000}"/>
    <cellStyle name="Comma 2 10 2" xfId="110" xr:uid="{00000000-0005-0000-0000-000021000000}"/>
    <cellStyle name="Comma 2 11" xfId="111" xr:uid="{00000000-0005-0000-0000-000022000000}"/>
    <cellStyle name="Comma 2 11 2" xfId="112" xr:uid="{00000000-0005-0000-0000-000023000000}"/>
    <cellStyle name="Comma 2 12" xfId="113" xr:uid="{00000000-0005-0000-0000-000024000000}"/>
    <cellStyle name="Comma 2 12 2" xfId="114" xr:uid="{00000000-0005-0000-0000-000025000000}"/>
    <cellStyle name="Comma 2 13" xfId="115" xr:uid="{00000000-0005-0000-0000-000026000000}"/>
    <cellStyle name="Comma 2 13 2" xfId="116" xr:uid="{00000000-0005-0000-0000-000027000000}"/>
    <cellStyle name="Comma 2 14" xfId="117" xr:uid="{00000000-0005-0000-0000-000028000000}"/>
    <cellStyle name="Comma 2 14 2" xfId="118" xr:uid="{00000000-0005-0000-0000-000029000000}"/>
    <cellStyle name="Comma 2 15" xfId="119" xr:uid="{00000000-0005-0000-0000-00002A000000}"/>
    <cellStyle name="Comma 2 15 2" xfId="120" xr:uid="{00000000-0005-0000-0000-00002B000000}"/>
    <cellStyle name="Comma 2 16" xfId="121" xr:uid="{00000000-0005-0000-0000-00002C000000}"/>
    <cellStyle name="Comma 2 16 2" xfId="122" xr:uid="{00000000-0005-0000-0000-00002D000000}"/>
    <cellStyle name="Comma 2 17" xfId="123" xr:uid="{00000000-0005-0000-0000-00002E000000}"/>
    <cellStyle name="Comma 2 17 2" xfId="124" xr:uid="{00000000-0005-0000-0000-00002F000000}"/>
    <cellStyle name="Comma 2 18" xfId="125" xr:uid="{00000000-0005-0000-0000-000030000000}"/>
    <cellStyle name="Comma 2 18 2" xfId="126" xr:uid="{00000000-0005-0000-0000-000031000000}"/>
    <cellStyle name="Comma 2 19" xfId="127" xr:uid="{00000000-0005-0000-0000-000032000000}"/>
    <cellStyle name="Comma 2 19 2" xfId="128" xr:uid="{00000000-0005-0000-0000-000033000000}"/>
    <cellStyle name="Comma 2 2" xfId="58" xr:uid="{00000000-0005-0000-0000-000034000000}"/>
    <cellStyle name="Comma 2 2 2" xfId="130" xr:uid="{00000000-0005-0000-0000-000035000000}"/>
    <cellStyle name="Comma 2 2 3" xfId="131" xr:uid="{00000000-0005-0000-0000-000036000000}"/>
    <cellStyle name="Comma 2 2 4" xfId="129" xr:uid="{00000000-0005-0000-0000-000037000000}"/>
    <cellStyle name="Comma 2 20" xfId="132" xr:uid="{00000000-0005-0000-0000-000038000000}"/>
    <cellStyle name="Comma 2 20 2" xfId="133" xr:uid="{00000000-0005-0000-0000-000039000000}"/>
    <cellStyle name="Comma 2 21" xfId="134" xr:uid="{00000000-0005-0000-0000-00003A000000}"/>
    <cellStyle name="Comma 2 21 2" xfId="135" xr:uid="{00000000-0005-0000-0000-00003B000000}"/>
    <cellStyle name="Comma 2 22" xfId="136" xr:uid="{00000000-0005-0000-0000-00003C000000}"/>
    <cellStyle name="Comma 2 22 2" xfId="137" xr:uid="{00000000-0005-0000-0000-00003D000000}"/>
    <cellStyle name="Comma 2 23" xfId="138" xr:uid="{00000000-0005-0000-0000-00003E000000}"/>
    <cellStyle name="Comma 2 23 2" xfId="139" xr:uid="{00000000-0005-0000-0000-00003F000000}"/>
    <cellStyle name="Comma 2 24" xfId="140" xr:uid="{00000000-0005-0000-0000-000040000000}"/>
    <cellStyle name="Comma 2 24 2" xfId="141" xr:uid="{00000000-0005-0000-0000-000041000000}"/>
    <cellStyle name="Comma 2 25" xfId="142" xr:uid="{00000000-0005-0000-0000-000042000000}"/>
    <cellStyle name="Comma 2 25 2" xfId="143" xr:uid="{00000000-0005-0000-0000-000043000000}"/>
    <cellStyle name="Comma 2 26" xfId="144" xr:uid="{00000000-0005-0000-0000-000044000000}"/>
    <cellStyle name="Comma 2 27" xfId="145" xr:uid="{00000000-0005-0000-0000-000045000000}"/>
    <cellStyle name="Comma 2 28" xfId="107" xr:uid="{00000000-0005-0000-0000-000046000000}"/>
    <cellStyle name="Comma 2 3" xfId="93" xr:uid="{00000000-0005-0000-0000-000047000000}"/>
    <cellStyle name="Comma 2 3 2" xfId="147" xr:uid="{00000000-0005-0000-0000-000048000000}"/>
    <cellStyle name="Comma 2 3 3" xfId="148" xr:uid="{00000000-0005-0000-0000-000049000000}"/>
    <cellStyle name="Comma 2 3 4" xfId="146" xr:uid="{00000000-0005-0000-0000-00004A000000}"/>
    <cellStyle name="Comma 2 4" xfId="149" xr:uid="{00000000-0005-0000-0000-00004B000000}"/>
    <cellStyle name="Comma 2 4 2" xfId="150" xr:uid="{00000000-0005-0000-0000-00004C000000}"/>
    <cellStyle name="Comma 2 5" xfId="151" xr:uid="{00000000-0005-0000-0000-00004D000000}"/>
    <cellStyle name="Comma 2 5 2" xfId="152" xr:uid="{00000000-0005-0000-0000-00004E000000}"/>
    <cellStyle name="Comma 2 6" xfId="153" xr:uid="{00000000-0005-0000-0000-00004F000000}"/>
    <cellStyle name="Comma 2 6 2" xfId="154" xr:uid="{00000000-0005-0000-0000-000050000000}"/>
    <cellStyle name="Comma 2 7" xfId="155" xr:uid="{00000000-0005-0000-0000-000051000000}"/>
    <cellStyle name="Comma 2 7 2" xfId="156" xr:uid="{00000000-0005-0000-0000-000052000000}"/>
    <cellStyle name="Comma 2 8" xfId="157" xr:uid="{00000000-0005-0000-0000-000053000000}"/>
    <cellStyle name="Comma 2 8 2" xfId="158" xr:uid="{00000000-0005-0000-0000-000054000000}"/>
    <cellStyle name="Comma 2 9" xfId="159" xr:uid="{00000000-0005-0000-0000-000055000000}"/>
    <cellStyle name="Comma 2 9 2" xfId="160" xr:uid="{00000000-0005-0000-0000-000056000000}"/>
    <cellStyle name="Comma 3" xfId="28" xr:uid="{00000000-0005-0000-0000-000057000000}"/>
    <cellStyle name="Comma 4" xfId="59" xr:uid="{00000000-0005-0000-0000-000058000000}"/>
    <cellStyle name="Comma 4 2" xfId="336" xr:uid="{00000000-0005-0000-0000-000059000000}"/>
    <cellStyle name="Comma 5" xfId="29" xr:uid="{00000000-0005-0000-0000-00005A000000}"/>
    <cellStyle name="Comma 5 2" xfId="84" xr:uid="{00000000-0005-0000-0000-00005B000000}"/>
    <cellStyle name="Comma 5 2 2" xfId="91" xr:uid="{00000000-0005-0000-0000-00005C000000}"/>
    <cellStyle name="Comma 5 2 3" xfId="104" xr:uid="{00000000-0005-0000-0000-00005D000000}"/>
    <cellStyle name="Comma 6" xfId="94" xr:uid="{00000000-0005-0000-0000-00005E000000}"/>
    <cellStyle name="Comma 7" xfId="105" xr:uid="{00000000-0005-0000-0000-00005F000000}"/>
    <cellStyle name="Commerzbank First Column" xfId="10" xr:uid="{00000000-0005-0000-0000-000060000000}"/>
    <cellStyle name="Commerzbank Table" xfId="11" xr:uid="{00000000-0005-0000-0000-000061000000}"/>
    <cellStyle name="Commerzbank Table First Row" xfId="12" xr:uid="{00000000-0005-0000-0000-000062000000}"/>
    <cellStyle name="Commerzbank Table Last Row" xfId="13" xr:uid="{00000000-0005-0000-0000-000063000000}"/>
    <cellStyle name="Currency 2" xfId="60" xr:uid="{00000000-0005-0000-0000-000064000000}"/>
    <cellStyle name="Currency 2 2" xfId="161" xr:uid="{00000000-0005-0000-0000-000065000000}"/>
    <cellStyle name="Currency 2 3" xfId="108" xr:uid="{00000000-0005-0000-0000-000066000000}"/>
    <cellStyle name="Currency 3" xfId="162" xr:uid="{00000000-0005-0000-0000-000067000000}"/>
    <cellStyle name="Euro" xfId="61" xr:uid="{00000000-0005-0000-0000-000068000000}"/>
    <cellStyle name="Explanatory Text 2" xfId="62" xr:uid="{00000000-0005-0000-0000-000069000000}"/>
    <cellStyle name="Good 2" xfId="63" xr:uid="{00000000-0005-0000-0000-00006A000000}"/>
    <cellStyle name="Heading 1 2" xfId="64" xr:uid="{00000000-0005-0000-0000-00006B000000}"/>
    <cellStyle name="Heading 2 2" xfId="65" xr:uid="{00000000-0005-0000-0000-00006C000000}"/>
    <cellStyle name="Heading 3 2" xfId="66" xr:uid="{00000000-0005-0000-0000-00006D000000}"/>
    <cellStyle name="Heading 4 2" xfId="67" xr:uid="{00000000-0005-0000-0000-00006E000000}"/>
    <cellStyle name="Hyperlink 2" xfId="68" xr:uid="{00000000-0005-0000-0000-00006F000000}"/>
    <cellStyle name="Hyperlink 2 2" xfId="163" xr:uid="{00000000-0005-0000-0000-000070000000}"/>
    <cellStyle name="Input 2" xfId="69" xr:uid="{00000000-0005-0000-0000-000071000000}"/>
    <cellStyle name="Linked Cell 2" xfId="70" xr:uid="{00000000-0005-0000-0000-000072000000}"/>
    <cellStyle name="Neutral 2" xfId="71" xr:uid="{00000000-0005-0000-0000-000073000000}"/>
    <cellStyle name="Neutral 2 2" xfId="164" xr:uid="{00000000-0005-0000-0000-000074000000}"/>
    <cellStyle name="Normal" xfId="0" builtinId="0"/>
    <cellStyle name="Normal 10" xfId="14" xr:uid="{00000000-0005-0000-0000-000076000000}"/>
    <cellStyle name="Normal 10 2" xfId="165" xr:uid="{00000000-0005-0000-0000-000077000000}"/>
    <cellStyle name="Normal 11" xfId="15" xr:uid="{00000000-0005-0000-0000-000078000000}"/>
    <cellStyle name="Normal 11 2" xfId="166" xr:uid="{00000000-0005-0000-0000-000079000000}"/>
    <cellStyle name="Normal 12" xfId="16" xr:uid="{00000000-0005-0000-0000-00007A000000}"/>
    <cellStyle name="Normal 12 2" xfId="167" xr:uid="{00000000-0005-0000-0000-00007B000000}"/>
    <cellStyle name="Normal 13" xfId="17" xr:uid="{00000000-0005-0000-0000-00007C000000}"/>
    <cellStyle name="Normal 13 2" xfId="168" xr:uid="{00000000-0005-0000-0000-00007D000000}"/>
    <cellStyle name="Normal 14" xfId="18" xr:uid="{00000000-0005-0000-0000-00007E000000}"/>
    <cellStyle name="Normal 15" xfId="19" xr:uid="{00000000-0005-0000-0000-00007F000000}"/>
    <cellStyle name="Normal 15 2" xfId="335" xr:uid="{00000000-0005-0000-0000-000080000000}"/>
    <cellStyle name="Normal 16" xfId="20" xr:uid="{00000000-0005-0000-0000-000081000000}"/>
    <cellStyle name="Normal 17" xfId="21" xr:uid="{00000000-0005-0000-0000-000082000000}"/>
    <cellStyle name="Normal 18" xfId="72" xr:uid="{00000000-0005-0000-0000-000083000000}"/>
    <cellStyle name="Normal 18 2" xfId="73" xr:uid="{00000000-0005-0000-0000-000084000000}"/>
    <cellStyle name="Normal 19" xfId="30" xr:uid="{00000000-0005-0000-0000-000085000000}"/>
    <cellStyle name="Normal 2" xfId="2" xr:uid="{00000000-0005-0000-0000-000086000000}"/>
    <cellStyle name="Normal 2 10" xfId="169" xr:uid="{00000000-0005-0000-0000-000087000000}"/>
    <cellStyle name="Normal 2 10 2" xfId="170" xr:uid="{00000000-0005-0000-0000-000088000000}"/>
    <cellStyle name="Normal 2 11" xfId="171" xr:uid="{00000000-0005-0000-0000-000089000000}"/>
    <cellStyle name="Normal 2 11 2" xfId="172" xr:uid="{00000000-0005-0000-0000-00008A000000}"/>
    <cellStyle name="Normal 2 12" xfId="173" xr:uid="{00000000-0005-0000-0000-00008B000000}"/>
    <cellStyle name="Normal 2 12 2" xfId="174" xr:uid="{00000000-0005-0000-0000-00008C000000}"/>
    <cellStyle name="Normal 2 13" xfId="175" xr:uid="{00000000-0005-0000-0000-00008D000000}"/>
    <cellStyle name="Normal 2 13 2" xfId="176" xr:uid="{00000000-0005-0000-0000-00008E000000}"/>
    <cellStyle name="Normal 2 14" xfId="177" xr:uid="{00000000-0005-0000-0000-00008F000000}"/>
    <cellStyle name="Normal 2 14 2" xfId="178" xr:uid="{00000000-0005-0000-0000-000090000000}"/>
    <cellStyle name="Normal 2 15" xfId="179" xr:uid="{00000000-0005-0000-0000-000091000000}"/>
    <cellStyle name="Normal 2 15 2" xfId="180" xr:uid="{00000000-0005-0000-0000-000092000000}"/>
    <cellStyle name="Normal 2 16" xfId="181" xr:uid="{00000000-0005-0000-0000-000093000000}"/>
    <cellStyle name="Normal 2 16 2" xfId="182" xr:uid="{00000000-0005-0000-0000-000094000000}"/>
    <cellStyle name="Normal 2 17" xfId="183" xr:uid="{00000000-0005-0000-0000-000095000000}"/>
    <cellStyle name="Normal 2 17 2" xfId="184" xr:uid="{00000000-0005-0000-0000-000096000000}"/>
    <cellStyle name="Normal 2 18" xfId="185" xr:uid="{00000000-0005-0000-0000-000097000000}"/>
    <cellStyle name="Normal 2 18 2" xfId="186" xr:uid="{00000000-0005-0000-0000-000098000000}"/>
    <cellStyle name="Normal 2 19" xfId="187" xr:uid="{00000000-0005-0000-0000-000099000000}"/>
    <cellStyle name="Normal 2 19 2" xfId="188" xr:uid="{00000000-0005-0000-0000-00009A000000}"/>
    <cellStyle name="Normal 2 2" xfId="1" xr:uid="{00000000-0005-0000-0000-00009B000000}"/>
    <cellStyle name="Normal 2 2 2" xfId="82" xr:uid="{00000000-0005-0000-0000-00009C000000}"/>
    <cellStyle name="Normal 2 2 2 2" xfId="190" xr:uid="{00000000-0005-0000-0000-00009D000000}"/>
    <cellStyle name="Normal 2 2 3" xfId="189" xr:uid="{00000000-0005-0000-0000-00009E000000}"/>
    <cellStyle name="Normal 2 20" xfId="191" xr:uid="{00000000-0005-0000-0000-00009F000000}"/>
    <cellStyle name="Normal 2 20 2" xfId="192" xr:uid="{00000000-0005-0000-0000-0000A0000000}"/>
    <cellStyle name="Normal 2 21" xfId="193" xr:uid="{00000000-0005-0000-0000-0000A1000000}"/>
    <cellStyle name="Normal 2 21 2" xfId="194" xr:uid="{00000000-0005-0000-0000-0000A2000000}"/>
    <cellStyle name="Normal 2 22" xfId="195" xr:uid="{00000000-0005-0000-0000-0000A3000000}"/>
    <cellStyle name="Normal 2 22 2" xfId="196" xr:uid="{00000000-0005-0000-0000-0000A4000000}"/>
    <cellStyle name="Normal 2 23" xfId="197" xr:uid="{00000000-0005-0000-0000-0000A5000000}"/>
    <cellStyle name="Normal 2 23 2" xfId="198" xr:uid="{00000000-0005-0000-0000-0000A6000000}"/>
    <cellStyle name="Normal 2 24" xfId="199" xr:uid="{00000000-0005-0000-0000-0000A7000000}"/>
    <cellStyle name="Normal 2 24 2" xfId="200" xr:uid="{00000000-0005-0000-0000-0000A8000000}"/>
    <cellStyle name="Normal 2 25" xfId="201" xr:uid="{00000000-0005-0000-0000-0000A9000000}"/>
    <cellStyle name="Normal 2 25 2" xfId="202" xr:uid="{00000000-0005-0000-0000-0000AA000000}"/>
    <cellStyle name="Normal 2 26" xfId="203" xr:uid="{00000000-0005-0000-0000-0000AB000000}"/>
    <cellStyle name="Normal 2 27" xfId="204" xr:uid="{00000000-0005-0000-0000-0000AC000000}"/>
    <cellStyle name="Normal 2 28" xfId="106" xr:uid="{00000000-0005-0000-0000-0000AD000000}"/>
    <cellStyle name="Normal 2 3" xfId="205" xr:uid="{00000000-0005-0000-0000-0000AE000000}"/>
    <cellStyle name="Normal 2 3 2" xfId="206" xr:uid="{00000000-0005-0000-0000-0000AF000000}"/>
    <cellStyle name="Normal 2 4" xfId="207" xr:uid="{00000000-0005-0000-0000-0000B0000000}"/>
    <cellStyle name="Normal 2 4 2" xfId="208" xr:uid="{00000000-0005-0000-0000-0000B1000000}"/>
    <cellStyle name="Normal 2 5" xfId="209" xr:uid="{00000000-0005-0000-0000-0000B2000000}"/>
    <cellStyle name="Normal 2 5 2" xfId="210" xr:uid="{00000000-0005-0000-0000-0000B3000000}"/>
    <cellStyle name="Normal 2 6" xfId="211" xr:uid="{00000000-0005-0000-0000-0000B4000000}"/>
    <cellStyle name="Normal 2 6 2" xfId="212" xr:uid="{00000000-0005-0000-0000-0000B5000000}"/>
    <cellStyle name="Normal 2 7" xfId="213" xr:uid="{00000000-0005-0000-0000-0000B6000000}"/>
    <cellStyle name="Normal 2 7 2" xfId="214" xr:uid="{00000000-0005-0000-0000-0000B7000000}"/>
    <cellStyle name="Normal 2 8" xfId="215" xr:uid="{00000000-0005-0000-0000-0000B8000000}"/>
    <cellStyle name="Normal 2 8 2" xfId="216" xr:uid="{00000000-0005-0000-0000-0000B9000000}"/>
    <cellStyle name="Normal 2 9" xfId="217" xr:uid="{00000000-0005-0000-0000-0000BA000000}"/>
    <cellStyle name="Normal 2 9 2" xfId="218" xr:uid="{00000000-0005-0000-0000-0000BB000000}"/>
    <cellStyle name="Normal 20" xfId="74" xr:uid="{00000000-0005-0000-0000-0000BC000000}"/>
    <cellStyle name="Normal 20 2" xfId="96" xr:uid="{00000000-0005-0000-0000-0000BD000000}"/>
    <cellStyle name="Normal 21" xfId="81" xr:uid="{00000000-0005-0000-0000-0000BE000000}"/>
    <cellStyle name="Normal 21 2" xfId="87" xr:uid="{00000000-0005-0000-0000-0000BF000000}"/>
    <cellStyle name="Normal 21 3" xfId="88" xr:uid="{00000000-0005-0000-0000-0000C0000000}"/>
    <cellStyle name="Normal 21 4" xfId="89" xr:uid="{00000000-0005-0000-0000-0000C1000000}"/>
    <cellStyle name="Normal 21 5" xfId="90" xr:uid="{00000000-0005-0000-0000-0000C2000000}"/>
    <cellStyle name="Normal 21 6" xfId="97" xr:uid="{00000000-0005-0000-0000-0000C3000000}"/>
    <cellStyle name="Normal 21 6 2" xfId="98" xr:uid="{00000000-0005-0000-0000-0000C4000000}"/>
    <cellStyle name="Normal 21 6 3" xfId="99" xr:uid="{00000000-0005-0000-0000-0000C5000000}"/>
    <cellStyle name="Normal 21 6 4" xfId="101" xr:uid="{00000000-0005-0000-0000-0000C6000000}"/>
    <cellStyle name="Normal 21 6 5" xfId="102" xr:uid="{00000000-0005-0000-0000-0000C7000000}"/>
    <cellStyle name="Normal 21 7" xfId="103" xr:uid="{00000000-0005-0000-0000-0000C8000000}"/>
    <cellStyle name="Normal 22" xfId="95" xr:uid="{00000000-0005-0000-0000-0000C9000000}"/>
    <cellStyle name="Normal 3" xfId="3" xr:uid="{00000000-0005-0000-0000-0000CA000000}"/>
    <cellStyle name="Normal 3 10" xfId="220" xr:uid="{00000000-0005-0000-0000-0000CB000000}"/>
    <cellStyle name="Normal 3 10 2" xfId="221" xr:uid="{00000000-0005-0000-0000-0000CC000000}"/>
    <cellStyle name="Normal 3 11" xfId="222" xr:uid="{00000000-0005-0000-0000-0000CD000000}"/>
    <cellStyle name="Normal 3 11 2" xfId="223" xr:uid="{00000000-0005-0000-0000-0000CE000000}"/>
    <cellStyle name="Normal 3 12" xfId="224" xr:uid="{00000000-0005-0000-0000-0000CF000000}"/>
    <cellStyle name="Normal 3 12 2" xfId="225" xr:uid="{00000000-0005-0000-0000-0000D0000000}"/>
    <cellStyle name="Normal 3 13" xfId="226" xr:uid="{00000000-0005-0000-0000-0000D1000000}"/>
    <cellStyle name="Normal 3 13 2" xfId="227" xr:uid="{00000000-0005-0000-0000-0000D2000000}"/>
    <cellStyle name="Normal 3 14" xfId="228" xr:uid="{00000000-0005-0000-0000-0000D3000000}"/>
    <cellStyle name="Normal 3 14 2" xfId="229" xr:uid="{00000000-0005-0000-0000-0000D4000000}"/>
    <cellStyle name="Normal 3 15" xfId="230" xr:uid="{00000000-0005-0000-0000-0000D5000000}"/>
    <cellStyle name="Normal 3 15 2" xfId="231" xr:uid="{00000000-0005-0000-0000-0000D6000000}"/>
    <cellStyle name="Normal 3 16" xfId="232" xr:uid="{00000000-0005-0000-0000-0000D7000000}"/>
    <cellStyle name="Normal 3 16 2" xfId="233" xr:uid="{00000000-0005-0000-0000-0000D8000000}"/>
    <cellStyle name="Normal 3 17" xfId="234" xr:uid="{00000000-0005-0000-0000-0000D9000000}"/>
    <cellStyle name="Normal 3 17 2" xfId="235" xr:uid="{00000000-0005-0000-0000-0000DA000000}"/>
    <cellStyle name="Normal 3 18" xfId="236" xr:uid="{00000000-0005-0000-0000-0000DB000000}"/>
    <cellStyle name="Normal 3 18 2" xfId="237" xr:uid="{00000000-0005-0000-0000-0000DC000000}"/>
    <cellStyle name="Normal 3 19" xfId="238" xr:uid="{00000000-0005-0000-0000-0000DD000000}"/>
    <cellStyle name="Normal 3 19 2" xfId="239" xr:uid="{00000000-0005-0000-0000-0000DE000000}"/>
    <cellStyle name="Normal 3 2" xfId="75" xr:uid="{00000000-0005-0000-0000-0000DF000000}"/>
    <cellStyle name="Normal 3 2 2" xfId="241" xr:uid="{00000000-0005-0000-0000-0000E0000000}"/>
    <cellStyle name="Normal 3 2 3" xfId="240" xr:uid="{00000000-0005-0000-0000-0000E1000000}"/>
    <cellStyle name="Normal 3 20" xfId="242" xr:uid="{00000000-0005-0000-0000-0000E2000000}"/>
    <cellStyle name="Normal 3 20 2" xfId="243" xr:uid="{00000000-0005-0000-0000-0000E3000000}"/>
    <cellStyle name="Normal 3 21" xfId="244" xr:uid="{00000000-0005-0000-0000-0000E4000000}"/>
    <cellStyle name="Normal 3 21 2" xfId="245" xr:uid="{00000000-0005-0000-0000-0000E5000000}"/>
    <cellStyle name="Normal 3 22" xfId="246" xr:uid="{00000000-0005-0000-0000-0000E6000000}"/>
    <cellStyle name="Normal 3 22 2" xfId="247" xr:uid="{00000000-0005-0000-0000-0000E7000000}"/>
    <cellStyle name="Normal 3 23" xfId="248" xr:uid="{00000000-0005-0000-0000-0000E8000000}"/>
    <cellStyle name="Normal 3 23 2" xfId="249" xr:uid="{00000000-0005-0000-0000-0000E9000000}"/>
    <cellStyle name="Normal 3 24" xfId="250" xr:uid="{00000000-0005-0000-0000-0000EA000000}"/>
    <cellStyle name="Normal 3 24 2" xfId="251" xr:uid="{00000000-0005-0000-0000-0000EB000000}"/>
    <cellStyle name="Normal 3 25" xfId="252" xr:uid="{00000000-0005-0000-0000-0000EC000000}"/>
    <cellStyle name="Normal 3 25 2" xfId="253" xr:uid="{00000000-0005-0000-0000-0000ED000000}"/>
    <cellStyle name="Normal 3 26" xfId="254" xr:uid="{00000000-0005-0000-0000-0000EE000000}"/>
    <cellStyle name="Normal 3 27" xfId="255" xr:uid="{00000000-0005-0000-0000-0000EF000000}"/>
    <cellStyle name="Normal 3 28" xfId="219" xr:uid="{00000000-0005-0000-0000-0000F0000000}"/>
    <cellStyle name="Normal 3 3" xfId="85" xr:uid="{00000000-0005-0000-0000-0000F1000000}"/>
    <cellStyle name="Normal 3 3 2" xfId="257" xr:uid="{00000000-0005-0000-0000-0000F2000000}"/>
    <cellStyle name="Normal 3 3 3" xfId="256" xr:uid="{00000000-0005-0000-0000-0000F3000000}"/>
    <cellStyle name="Normal 3 4" xfId="86" xr:uid="{00000000-0005-0000-0000-0000F4000000}"/>
    <cellStyle name="Normal 3 4 2" xfId="92" xr:uid="{00000000-0005-0000-0000-0000F5000000}"/>
    <cellStyle name="Normal 3 4 2 2" xfId="100" xr:uid="{00000000-0005-0000-0000-0000F6000000}"/>
    <cellStyle name="Normal 3 4 2 3" xfId="259" xr:uid="{00000000-0005-0000-0000-0000F7000000}"/>
    <cellStyle name="Normal 3 4 3" xfId="258" xr:uid="{00000000-0005-0000-0000-0000F8000000}"/>
    <cellStyle name="Normal 3 5" xfId="260" xr:uid="{00000000-0005-0000-0000-0000F9000000}"/>
    <cellStyle name="Normal 3 5 2" xfId="261" xr:uid="{00000000-0005-0000-0000-0000FA000000}"/>
    <cellStyle name="Normal 3 6" xfId="262" xr:uid="{00000000-0005-0000-0000-0000FB000000}"/>
    <cellStyle name="Normal 3 6 2" xfId="263" xr:uid="{00000000-0005-0000-0000-0000FC000000}"/>
    <cellStyle name="Normal 3 7" xfId="264" xr:uid="{00000000-0005-0000-0000-0000FD000000}"/>
    <cellStyle name="Normal 3 7 2" xfId="265" xr:uid="{00000000-0005-0000-0000-0000FE000000}"/>
    <cellStyle name="Normal 3 8" xfId="266" xr:uid="{00000000-0005-0000-0000-0000FF000000}"/>
    <cellStyle name="Normal 3 8 2" xfId="267" xr:uid="{00000000-0005-0000-0000-000000010000}"/>
    <cellStyle name="Normal 3 9" xfId="268" xr:uid="{00000000-0005-0000-0000-000001010000}"/>
    <cellStyle name="Normal 3 9 2" xfId="269" xr:uid="{00000000-0005-0000-0000-000002010000}"/>
    <cellStyle name="Normal 4" xfId="22" xr:uid="{00000000-0005-0000-0000-000003010000}"/>
    <cellStyle name="Normal 4 10" xfId="271" xr:uid="{00000000-0005-0000-0000-000004010000}"/>
    <cellStyle name="Normal 4 10 2" xfId="272" xr:uid="{00000000-0005-0000-0000-000005010000}"/>
    <cellStyle name="Normal 4 11" xfId="273" xr:uid="{00000000-0005-0000-0000-000006010000}"/>
    <cellStyle name="Normal 4 11 2" xfId="274" xr:uid="{00000000-0005-0000-0000-000007010000}"/>
    <cellStyle name="Normal 4 12" xfId="275" xr:uid="{00000000-0005-0000-0000-000008010000}"/>
    <cellStyle name="Normal 4 12 2" xfId="276" xr:uid="{00000000-0005-0000-0000-000009010000}"/>
    <cellStyle name="Normal 4 13" xfId="277" xr:uid="{00000000-0005-0000-0000-00000A010000}"/>
    <cellStyle name="Normal 4 13 2" xfId="278" xr:uid="{00000000-0005-0000-0000-00000B010000}"/>
    <cellStyle name="Normal 4 14" xfId="279" xr:uid="{00000000-0005-0000-0000-00000C010000}"/>
    <cellStyle name="Normal 4 14 2" xfId="280" xr:uid="{00000000-0005-0000-0000-00000D010000}"/>
    <cellStyle name="Normal 4 15" xfId="281" xr:uid="{00000000-0005-0000-0000-00000E010000}"/>
    <cellStyle name="Normal 4 15 2" xfId="282" xr:uid="{00000000-0005-0000-0000-00000F010000}"/>
    <cellStyle name="Normal 4 16" xfId="283" xr:uid="{00000000-0005-0000-0000-000010010000}"/>
    <cellStyle name="Normal 4 16 2" xfId="284" xr:uid="{00000000-0005-0000-0000-000011010000}"/>
    <cellStyle name="Normal 4 17" xfId="285" xr:uid="{00000000-0005-0000-0000-000012010000}"/>
    <cellStyle name="Normal 4 17 2" xfId="286" xr:uid="{00000000-0005-0000-0000-000013010000}"/>
    <cellStyle name="Normal 4 18" xfId="287" xr:uid="{00000000-0005-0000-0000-000014010000}"/>
    <cellStyle name="Normal 4 18 2" xfId="288" xr:uid="{00000000-0005-0000-0000-000015010000}"/>
    <cellStyle name="Normal 4 19" xfId="289" xr:uid="{00000000-0005-0000-0000-000016010000}"/>
    <cellStyle name="Normal 4 19 2" xfId="290" xr:uid="{00000000-0005-0000-0000-000017010000}"/>
    <cellStyle name="Normal 4 2" xfId="291" xr:uid="{00000000-0005-0000-0000-000018010000}"/>
    <cellStyle name="Normal 4 2 2" xfId="292" xr:uid="{00000000-0005-0000-0000-000019010000}"/>
    <cellStyle name="Normal 4 20" xfId="293" xr:uid="{00000000-0005-0000-0000-00001A010000}"/>
    <cellStyle name="Normal 4 20 2" xfId="294" xr:uid="{00000000-0005-0000-0000-00001B010000}"/>
    <cellStyle name="Normal 4 21" xfId="295" xr:uid="{00000000-0005-0000-0000-00001C010000}"/>
    <cellStyle name="Normal 4 21 2" xfId="296" xr:uid="{00000000-0005-0000-0000-00001D010000}"/>
    <cellStyle name="Normal 4 22" xfId="297" xr:uid="{00000000-0005-0000-0000-00001E010000}"/>
    <cellStyle name="Normal 4 22 2" xfId="298" xr:uid="{00000000-0005-0000-0000-00001F010000}"/>
    <cellStyle name="Normal 4 23" xfId="299" xr:uid="{00000000-0005-0000-0000-000020010000}"/>
    <cellStyle name="Normal 4 23 2" xfId="300" xr:uid="{00000000-0005-0000-0000-000021010000}"/>
    <cellStyle name="Normal 4 24" xfId="301" xr:uid="{00000000-0005-0000-0000-000022010000}"/>
    <cellStyle name="Normal 4 24 2" xfId="302" xr:uid="{00000000-0005-0000-0000-000023010000}"/>
    <cellStyle name="Normal 4 25" xfId="303" xr:uid="{00000000-0005-0000-0000-000024010000}"/>
    <cellStyle name="Normal 4 25 2" xfId="304" xr:uid="{00000000-0005-0000-0000-000025010000}"/>
    <cellStyle name="Normal 4 26" xfId="305" xr:uid="{00000000-0005-0000-0000-000026010000}"/>
    <cellStyle name="Normal 4 27" xfId="306" xr:uid="{00000000-0005-0000-0000-000027010000}"/>
    <cellStyle name="Normal 4 28" xfId="270" xr:uid="{00000000-0005-0000-0000-000028010000}"/>
    <cellStyle name="Normal 4 3" xfId="307" xr:uid="{00000000-0005-0000-0000-000029010000}"/>
    <cellStyle name="Normal 4 3 2" xfId="308" xr:uid="{00000000-0005-0000-0000-00002A010000}"/>
    <cellStyle name="Normal 4 4" xfId="309" xr:uid="{00000000-0005-0000-0000-00002B010000}"/>
    <cellStyle name="Normal 4 4 2" xfId="310" xr:uid="{00000000-0005-0000-0000-00002C010000}"/>
    <cellStyle name="Normal 4 5" xfId="311" xr:uid="{00000000-0005-0000-0000-00002D010000}"/>
    <cellStyle name="Normal 4 5 2" xfId="312" xr:uid="{00000000-0005-0000-0000-00002E010000}"/>
    <cellStyle name="Normal 4 6" xfId="313" xr:uid="{00000000-0005-0000-0000-00002F010000}"/>
    <cellStyle name="Normal 4 6 2" xfId="314" xr:uid="{00000000-0005-0000-0000-000030010000}"/>
    <cellStyle name="Normal 4 7" xfId="315" xr:uid="{00000000-0005-0000-0000-000031010000}"/>
    <cellStyle name="Normal 4 7 2" xfId="316" xr:uid="{00000000-0005-0000-0000-000032010000}"/>
    <cellStyle name="Normal 4 8" xfId="317" xr:uid="{00000000-0005-0000-0000-000033010000}"/>
    <cellStyle name="Normal 4 8 2" xfId="318" xr:uid="{00000000-0005-0000-0000-000034010000}"/>
    <cellStyle name="Normal 4 9" xfId="319" xr:uid="{00000000-0005-0000-0000-000035010000}"/>
    <cellStyle name="Normal 4 9 2" xfId="320" xr:uid="{00000000-0005-0000-0000-000036010000}"/>
    <cellStyle name="Normal 5" xfId="23" xr:uid="{00000000-0005-0000-0000-000037010000}"/>
    <cellStyle name="Normal 5 2" xfId="322" xr:uid="{00000000-0005-0000-0000-000038010000}"/>
    <cellStyle name="Normal 5 3" xfId="321" xr:uid="{00000000-0005-0000-0000-000039010000}"/>
    <cellStyle name="Normal 6" xfId="24" xr:uid="{00000000-0005-0000-0000-00003A010000}"/>
    <cellStyle name="Normal 6 2" xfId="324" xr:uid="{00000000-0005-0000-0000-00003B010000}"/>
    <cellStyle name="Normal 6 3" xfId="323" xr:uid="{00000000-0005-0000-0000-00003C010000}"/>
    <cellStyle name="Normal 7" xfId="25" xr:uid="{00000000-0005-0000-0000-00003D010000}"/>
    <cellStyle name="Normal 7 2" xfId="326" xr:uid="{00000000-0005-0000-0000-00003E010000}"/>
    <cellStyle name="Normal 7 3" xfId="325" xr:uid="{00000000-0005-0000-0000-00003F010000}"/>
    <cellStyle name="Normal 8" xfId="26" xr:uid="{00000000-0005-0000-0000-000040010000}"/>
    <cellStyle name="Normal 9" xfId="27" xr:uid="{00000000-0005-0000-0000-000041010000}"/>
    <cellStyle name="Normal 9 2" xfId="327" xr:uid="{00000000-0005-0000-0000-000042010000}"/>
    <cellStyle name="Note 2" xfId="76" xr:uid="{00000000-0005-0000-0000-000043010000}"/>
    <cellStyle name="Output 2" xfId="77" xr:uid="{00000000-0005-0000-0000-000044010000}"/>
    <cellStyle name="Percent 2" xfId="5" xr:uid="{00000000-0005-0000-0000-000045010000}"/>
    <cellStyle name="Percent 2 2" xfId="83" xr:uid="{00000000-0005-0000-0000-000046010000}"/>
    <cellStyle name="Percent 2 2 2" xfId="329" xr:uid="{00000000-0005-0000-0000-000047010000}"/>
    <cellStyle name="Percent 2 3" xfId="328" xr:uid="{00000000-0005-0000-0000-000048010000}"/>
    <cellStyle name="Percent 3" xfId="330" xr:uid="{00000000-0005-0000-0000-000049010000}"/>
    <cellStyle name="Percent 3 2" xfId="331" xr:uid="{00000000-0005-0000-0000-00004A010000}"/>
    <cellStyle name="Percent 4" xfId="332" xr:uid="{00000000-0005-0000-0000-00004B010000}"/>
    <cellStyle name="Percent 5" xfId="333" xr:uid="{00000000-0005-0000-0000-00004C010000}"/>
    <cellStyle name="Percent 6" xfId="334" xr:uid="{00000000-0005-0000-0000-00004D010000}"/>
    <cellStyle name="Title 2" xfId="78" xr:uid="{00000000-0005-0000-0000-00004E010000}"/>
    <cellStyle name="Total 2" xfId="79" xr:uid="{00000000-0005-0000-0000-00004F010000}"/>
    <cellStyle name="Warning Text 2" xfId="80" xr:uid="{00000000-0005-0000-0000-000050010000}"/>
  </cellStyles>
  <dxfs count="32">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s>
  <tableStyles count="0" defaultTableStyle="TableStyleMedium2" defaultPivotStyle="PivotStyleMedium9"/>
  <colors>
    <mruColors>
      <color rgb="FF0000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calcChain" Target="calcChain.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Tabelle1">
    <pageSetUpPr fitToPage="1"/>
  </sheetPr>
  <dimension ref="A1:DT393"/>
  <sheetViews>
    <sheetView showGridLines="0" tabSelected="1" workbookViewId="0"/>
  </sheetViews>
  <sheetFormatPr defaultColWidth="9.140625" defaultRowHeight="12.75"/>
  <cols>
    <col min="1" max="1" width="4" style="20" bestFit="1" customWidth="1"/>
    <col min="2" max="2" width="20.7109375" style="34" customWidth="1"/>
    <col min="3" max="3" width="19.28515625" style="34" customWidth="1"/>
    <col min="4" max="4" width="23.85546875" style="34" customWidth="1"/>
    <col min="5" max="5" width="19.7109375" style="20" customWidth="1"/>
    <col min="6" max="6" width="18.42578125" style="20" customWidth="1"/>
    <col min="7" max="7" width="19.42578125" style="20" customWidth="1"/>
    <col min="8" max="8" width="15.7109375" style="2" customWidth="1"/>
    <col min="9" max="9" width="20" style="2" customWidth="1"/>
    <col min="10" max="12" width="9.140625" style="2" customWidth="1"/>
    <col min="13" max="13" width="17" style="2" customWidth="1"/>
    <col min="14" max="124" width="9.140625" style="2" customWidth="1"/>
    <col min="125" max="248" width="9.140625" style="1"/>
    <col min="249" max="249" width="4" style="1" bestFit="1" customWidth="1"/>
    <col min="250" max="250" width="26.5703125" style="1" customWidth="1"/>
    <col min="251" max="251" width="14.140625" style="1" customWidth="1"/>
    <col min="252" max="252" width="14.5703125" style="1" customWidth="1"/>
    <col min="253" max="253" width="22" style="1" customWidth="1"/>
    <col min="254" max="254" width="16.5703125" style="1" bestFit="1" customWidth="1"/>
    <col min="255" max="255" width="13.5703125" style="1" customWidth="1"/>
    <col min="256" max="256" width="20.140625" style="1" customWidth="1"/>
    <col min="257" max="274" width="9.140625" style="1" customWidth="1"/>
    <col min="275" max="275" width="30.7109375" style="1" bestFit="1" customWidth="1"/>
    <col min="276" max="276" width="10.42578125" style="1" customWidth="1"/>
    <col min="277" max="277" width="15.85546875" style="1" bestFit="1" customWidth="1"/>
    <col min="278" max="278" width="18.85546875" style="1" customWidth="1"/>
    <col min="279" max="279" width="26.42578125" style="1" bestFit="1" customWidth="1"/>
    <col min="280" max="280" width="22.140625" style="1" bestFit="1" customWidth="1"/>
    <col min="281" max="380" width="9.140625" style="1" customWidth="1"/>
    <col min="381" max="504" width="9.140625" style="1"/>
    <col min="505" max="505" width="4" style="1" bestFit="1" customWidth="1"/>
    <col min="506" max="506" width="26.5703125" style="1" customWidth="1"/>
    <col min="507" max="507" width="14.140625" style="1" customWidth="1"/>
    <col min="508" max="508" width="14.5703125" style="1" customWidth="1"/>
    <col min="509" max="509" width="22" style="1" customWidth="1"/>
    <col min="510" max="510" width="16.5703125" style="1" bestFit="1" customWidth="1"/>
    <col min="511" max="511" width="13.5703125" style="1" customWidth="1"/>
    <col min="512" max="512" width="20.140625" style="1" customWidth="1"/>
    <col min="513" max="530" width="9.140625" style="1" customWidth="1"/>
    <col min="531" max="531" width="30.7109375" style="1" bestFit="1" customWidth="1"/>
    <col min="532" max="532" width="10.42578125" style="1" customWidth="1"/>
    <col min="533" max="533" width="15.85546875" style="1" bestFit="1" customWidth="1"/>
    <col min="534" max="534" width="18.85546875" style="1" customWidth="1"/>
    <col min="535" max="535" width="26.42578125" style="1" bestFit="1" customWidth="1"/>
    <col min="536" max="536" width="22.140625" style="1" bestFit="1" customWidth="1"/>
    <col min="537" max="636" width="9.140625" style="1" customWidth="1"/>
    <col min="637" max="760" width="9.140625" style="1"/>
    <col min="761" max="761" width="4" style="1" bestFit="1" customWidth="1"/>
    <col min="762" max="762" width="26.5703125" style="1" customWidth="1"/>
    <col min="763" max="763" width="14.140625" style="1" customWidth="1"/>
    <col min="764" max="764" width="14.5703125" style="1" customWidth="1"/>
    <col min="765" max="765" width="22" style="1" customWidth="1"/>
    <col min="766" max="766" width="16.5703125" style="1" bestFit="1" customWidth="1"/>
    <col min="767" max="767" width="13.5703125" style="1" customWidth="1"/>
    <col min="768" max="768" width="20.140625" style="1" customWidth="1"/>
    <col min="769" max="786" width="9.140625" style="1" customWidth="1"/>
    <col min="787" max="787" width="30.7109375" style="1" bestFit="1" customWidth="1"/>
    <col min="788" max="788" width="10.42578125" style="1" customWidth="1"/>
    <col min="789" max="789" width="15.85546875" style="1" bestFit="1" customWidth="1"/>
    <col min="790" max="790" width="18.85546875" style="1" customWidth="1"/>
    <col min="791" max="791" width="26.42578125" style="1" bestFit="1" customWidth="1"/>
    <col min="792" max="792" width="22.140625" style="1" bestFit="1" customWidth="1"/>
    <col min="793" max="892" width="9.140625" style="1" customWidth="1"/>
    <col min="893" max="1016" width="9.140625" style="1"/>
    <col min="1017" max="1017" width="4" style="1" bestFit="1" customWidth="1"/>
    <col min="1018" max="1018" width="26.5703125" style="1" customWidth="1"/>
    <col min="1019" max="1019" width="14.140625" style="1" customWidth="1"/>
    <col min="1020" max="1020" width="14.5703125" style="1" customWidth="1"/>
    <col min="1021" max="1021" width="22" style="1" customWidth="1"/>
    <col min="1022" max="1022" width="16.5703125" style="1" bestFit="1" customWidth="1"/>
    <col min="1023" max="1023" width="13.5703125" style="1" customWidth="1"/>
    <col min="1024" max="1024" width="20.140625" style="1" customWidth="1"/>
    <col min="1025" max="1042" width="9.140625" style="1" customWidth="1"/>
    <col min="1043" max="1043" width="30.7109375" style="1" bestFit="1" customWidth="1"/>
    <col min="1044" max="1044" width="10.42578125" style="1" customWidth="1"/>
    <col min="1045" max="1045" width="15.85546875" style="1" bestFit="1" customWidth="1"/>
    <col min="1046" max="1046" width="18.85546875" style="1" customWidth="1"/>
    <col min="1047" max="1047" width="26.42578125" style="1" bestFit="1" customWidth="1"/>
    <col min="1048" max="1048" width="22.140625" style="1" bestFit="1" customWidth="1"/>
    <col min="1049" max="1148" width="9.140625" style="1" customWidth="1"/>
    <col min="1149" max="1272" width="9.140625" style="1"/>
    <col min="1273" max="1273" width="4" style="1" bestFit="1" customWidth="1"/>
    <col min="1274" max="1274" width="26.5703125" style="1" customWidth="1"/>
    <col min="1275" max="1275" width="14.140625" style="1" customWidth="1"/>
    <col min="1276" max="1276" width="14.5703125" style="1" customWidth="1"/>
    <col min="1277" max="1277" width="22" style="1" customWidth="1"/>
    <col min="1278" max="1278" width="16.5703125" style="1" bestFit="1" customWidth="1"/>
    <col min="1279" max="1279" width="13.5703125" style="1" customWidth="1"/>
    <col min="1280" max="1280" width="20.140625" style="1" customWidth="1"/>
    <col min="1281" max="1298" width="9.140625" style="1" customWidth="1"/>
    <col min="1299" max="1299" width="30.7109375" style="1" bestFit="1" customWidth="1"/>
    <col min="1300" max="1300" width="10.42578125" style="1" customWidth="1"/>
    <col min="1301" max="1301" width="15.85546875" style="1" bestFit="1" customWidth="1"/>
    <col min="1302" max="1302" width="18.85546875" style="1" customWidth="1"/>
    <col min="1303" max="1303" width="26.42578125" style="1" bestFit="1" customWidth="1"/>
    <col min="1304" max="1304" width="22.140625" style="1" bestFit="1" customWidth="1"/>
    <col min="1305" max="1404" width="9.140625" style="1" customWidth="1"/>
    <col min="1405" max="1528" width="9.140625" style="1"/>
    <col min="1529" max="1529" width="4" style="1" bestFit="1" customWidth="1"/>
    <col min="1530" max="1530" width="26.5703125" style="1" customWidth="1"/>
    <col min="1531" max="1531" width="14.140625" style="1" customWidth="1"/>
    <col min="1532" max="1532" width="14.5703125" style="1" customWidth="1"/>
    <col min="1533" max="1533" width="22" style="1" customWidth="1"/>
    <col min="1534" max="1534" width="16.5703125" style="1" bestFit="1" customWidth="1"/>
    <col min="1535" max="1535" width="13.5703125" style="1" customWidth="1"/>
    <col min="1536" max="1536" width="20.140625" style="1" customWidth="1"/>
    <col min="1537" max="1554" width="9.140625" style="1" customWidth="1"/>
    <col min="1555" max="1555" width="30.7109375" style="1" bestFit="1" customWidth="1"/>
    <col min="1556" max="1556" width="10.42578125" style="1" customWidth="1"/>
    <col min="1557" max="1557" width="15.85546875" style="1" bestFit="1" customWidth="1"/>
    <col min="1558" max="1558" width="18.85546875" style="1" customWidth="1"/>
    <col min="1559" max="1559" width="26.42578125" style="1" bestFit="1" customWidth="1"/>
    <col min="1560" max="1560" width="22.140625" style="1" bestFit="1" customWidth="1"/>
    <col min="1561" max="1660" width="9.140625" style="1" customWidth="1"/>
    <col min="1661" max="1784" width="9.140625" style="1"/>
    <col min="1785" max="1785" width="4" style="1" bestFit="1" customWidth="1"/>
    <col min="1786" max="1786" width="26.5703125" style="1" customWidth="1"/>
    <col min="1787" max="1787" width="14.140625" style="1" customWidth="1"/>
    <col min="1788" max="1788" width="14.5703125" style="1" customWidth="1"/>
    <col min="1789" max="1789" width="22" style="1" customWidth="1"/>
    <col min="1790" max="1790" width="16.5703125" style="1" bestFit="1" customWidth="1"/>
    <col min="1791" max="1791" width="13.5703125" style="1" customWidth="1"/>
    <col min="1792" max="1792" width="20.140625" style="1" customWidth="1"/>
    <col min="1793" max="1810" width="9.140625" style="1" customWidth="1"/>
    <col min="1811" max="1811" width="30.7109375" style="1" bestFit="1" customWidth="1"/>
    <col min="1812" max="1812" width="10.42578125" style="1" customWidth="1"/>
    <col min="1813" max="1813" width="15.85546875" style="1" bestFit="1" customWidth="1"/>
    <col min="1814" max="1814" width="18.85546875" style="1" customWidth="1"/>
    <col min="1815" max="1815" width="26.42578125" style="1" bestFit="1" customWidth="1"/>
    <col min="1816" max="1816" width="22.140625" style="1" bestFit="1" customWidth="1"/>
    <col min="1817" max="1916" width="9.140625" style="1" customWidth="1"/>
    <col min="1917" max="2040" width="9.140625" style="1"/>
    <col min="2041" max="2041" width="4" style="1" bestFit="1" customWidth="1"/>
    <col min="2042" max="2042" width="26.5703125" style="1" customWidth="1"/>
    <col min="2043" max="2043" width="14.140625" style="1" customWidth="1"/>
    <col min="2044" max="2044" width="14.5703125" style="1" customWidth="1"/>
    <col min="2045" max="2045" width="22" style="1" customWidth="1"/>
    <col min="2046" max="2046" width="16.5703125" style="1" bestFit="1" customWidth="1"/>
    <col min="2047" max="2047" width="13.5703125" style="1" customWidth="1"/>
    <col min="2048" max="2048" width="20.140625" style="1" customWidth="1"/>
    <col min="2049" max="2066" width="9.140625" style="1" customWidth="1"/>
    <col min="2067" max="2067" width="30.7109375" style="1" bestFit="1" customWidth="1"/>
    <col min="2068" max="2068" width="10.42578125" style="1" customWidth="1"/>
    <col min="2069" max="2069" width="15.85546875" style="1" bestFit="1" customWidth="1"/>
    <col min="2070" max="2070" width="18.85546875" style="1" customWidth="1"/>
    <col min="2071" max="2071" width="26.42578125" style="1" bestFit="1" customWidth="1"/>
    <col min="2072" max="2072" width="22.140625" style="1" bestFit="1" customWidth="1"/>
    <col min="2073" max="2172" width="9.140625" style="1" customWidth="1"/>
    <col min="2173" max="2296" width="9.140625" style="1"/>
    <col min="2297" max="2297" width="4" style="1" bestFit="1" customWidth="1"/>
    <col min="2298" max="2298" width="26.5703125" style="1" customWidth="1"/>
    <col min="2299" max="2299" width="14.140625" style="1" customWidth="1"/>
    <col min="2300" max="2300" width="14.5703125" style="1" customWidth="1"/>
    <col min="2301" max="2301" width="22" style="1" customWidth="1"/>
    <col min="2302" max="2302" width="16.5703125" style="1" bestFit="1" customWidth="1"/>
    <col min="2303" max="2303" width="13.5703125" style="1" customWidth="1"/>
    <col min="2304" max="2304" width="20.140625" style="1" customWidth="1"/>
    <col min="2305" max="2322" width="9.140625" style="1" customWidth="1"/>
    <col min="2323" max="2323" width="30.7109375" style="1" bestFit="1" customWidth="1"/>
    <col min="2324" max="2324" width="10.42578125" style="1" customWidth="1"/>
    <col min="2325" max="2325" width="15.85546875" style="1" bestFit="1" customWidth="1"/>
    <col min="2326" max="2326" width="18.85546875" style="1" customWidth="1"/>
    <col min="2327" max="2327" width="26.42578125" style="1" bestFit="1" customWidth="1"/>
    <col min="2328" max="2328" width="22.140625" style="1" bestFit="1" customWidth="1"/>
    <col min="2329" max="2428" width="9.140625" style="1" customWidth="1"/>
    <col min="2429" max="2552" width="9.140625" style="1"/>
    <col min="2553" max="2553" width="4" style="1" bestFit="1" customWidth="1"/>
    <col min="2554" max="2554" width="26.5703125" style="1" customWidth="1"/>
    <col min="2555" max="2555" width="14.140625" style="1" customWidth="1"/>
    <col min="2556" max="2556" width="14.5703125" style="1" customWidth="1"/>
    <col min="2557" max="2557" width="22" style="1" customWidth="1"/>
    <col min="2558" max="2558" width="16.5703125" style="1" bestFit="1" customWidth="1"/>
    <col min="2559" max="2559" width="13.5703125" style="1" customWidth="1"/>
    <col min="2560" max="2560" width="20.140625" style="1" customWidth="1"/>
    <col min="2561" max="2578" width="9.140625" style="1" customWidth="1"/>
    <col min="2579" max="2579" width="30.7109375" style="1" bestFit="1" customWidth="1"/>
    <col min="2580" max="2580" width="10.42578125" style="1" customWidth="1"/>
    <col min="2581" max="2581" width="15.85546875" style="1" bestFit="1" customWidth="1"/>
    <col min="2582" max="2582" width="18.85546875" style="1" customWidth="1"/>
    <col min="2583" max="2583" width="26.42578125" style="1" bestFit="1" customWidth="1"/>
    <col min="2584" max="2584" width="22.140625" style="1" bestFit="1" customWidth="1"/>
    <col min="2585" max="2684" width="9.140625" style="1" customWidth="1"/>
    <col min="2685" max="2808" width="9.140625" style="1"/>
    <col min="2809" max="2809" width="4" style="1" bestFit="1" customWidth="1"/>
    <col min="2810" max="2810" width="26.5703125" style="1" customWidth="1"/>
    <col min="2811" max="2811" width="14.140625" style="1" customWidth="1"/>
    <col min="2812" max="2812" width="14.5703125" style="1" customWidth="1"/>
    <col min="2813" max="2813" width="22" style="1" customWidth="1"/>
    <col min="2814" max="2814" width="16.5703125" style="1" bestFit="1" customWidth="1"/>
    <col min="2815" max="2815" width="13.5703125" style="1" customWidth="1"/>
    <col min="2816" max="2816" width="20.140625" style="1" customWidth="1"/>
    <col min="2817" max="2834" width="9.140625" style="1" customWidth="1"/>
    <col min="2835" max="2835" width="30.7109375" style="1" bestFit="1" customWidth="1"/>
    <col min="2836" max="2836" width="10.42578125" style="1" customWidth="1"/>
    <col min="2837" max="2837" width="15.85546875" style="1" bestFit="1" customWidth="1"/>
    <col min="2838" max="2838" width="18.85546875" style="1" customWidth="1"/>
    <col min="2839" max="2839" width="26.42578125" style="1" bestFit="1" customWidth="1"/>
    <col min="2840" max="2840" width="22.140625" style="1" bestFit="1" customWidth="1"/>
    <col min="2841" max="2940" width="9.140625" style="1" customWidth="1"/>
    <col min="2941" max="3064" width="9.140625" style="1"/>
    <col min="3065" max="3065" width="4" style="1" bestFit="1" customWidth="1"/>
    <col min="3066" max="3066" width="26.5703125" style="1" customWidth="1"/>
    <col min="3067" max="3067" width="14.140625" style="1" customWidth="1"/>
    <col min="3068" max="3068" width="14.5703125" style="1" customWidth="1"/>
    <col min="3069" max="3069" width="22" style="1" customWidth="1"/>
    <col min="3070" max="3070" width="16.5703125" style="1" bestFit="1" customWidth="1"/>
    <col min="3071" max="3071" width="13.5703125" style="1" customWidth="1"/>
    <col min="3072" max="3072" width="20.140625" style="1" customWidth="1"/>
    <col min="3073" max="3090" width="9.140625" style="1" customWidth="1"/>
    <col min="3091" max="3091" width="30.7109375" style="1" bestFit="1" customWidth="1"/>
    <col min="3092" max="3092" width="10.42578125" style="1" customWidth="1"/>
    <col min="3093" max="3093" width="15.85546875" style="1" bestFit="1" customWidth="1"/>
    <col min="3094" max="3094" width="18.85546875" style="1" customWidth="1"/>
    <col min="3095" max="3095" width="26.42578125" style="1" bestFit="1" customWidth="1"/>
    <col min="3096" max="3096" width="22.140625" style="1" bestFit="1" customWidth="1"/>
    <col min="3097" max="3196" width="9.140625" style="1" customWidth="1"/>
    <col min="3197" max="3320" width="9.140625" style="1"/>
    <col min="3321" max="3321" width="4" style="1" bestFit="1" customWidth="1"/>
    <col min="3322" max="3322" width="26.5703125" style="1" customWidth="1"/>
    <col min="3323" max="3323" width="14.140625" style="1" customWidth="1"/>
    <col min="3324" max="3324" width="14.5703125" style="1" customWidth="1"/>
    <col min="3325" max="3325" width="22" style="1" customWidth="1"/>
    <col min="3326" max="3326" width="16.5703125" style="1" bestFit="1" customWidth="1"/>
    <col min="3327" max="3327" width="13.5703125" style="1" customWidth="1"/>
    <col min="3328" max="3328" width="20.140625" style="1" customWidth="1"/>
    <col min="3329" max="3346" width="9.140625" style="1" customWidth="1"/>
    <col min="3347" max="3347" width="30.7109375" style="1" bestFit="1" customWidth="1"/>
    <col min="3348" max="3348" width="10.42578125" style="1" customWidth="1"/>
    <col min="3349" max="3349" width="15.85546875" style="1" bestFit="1" customWidth="1"/>
    <col min="3350" max="3350" width="18.85546875" style="1" customWidth="1"/>
    <col min="3351" max="3351" width="26.42578125" style="1" bestFit="1" customWidth="1"/>
    <col min="3352" max="3352" width="22.140625" style="1" bestFit="1" customWidth="1"/>
    <col min="3353" max="3452" width="9.140625" style="1" customWidth="1"/>
    <col min="3453" max="3576" width="9.140625" style="1"/>
    <col min="3577" max="3577" width="4" style="1" bestFit="1" customWidth="1"/>
    <col min="3578" max="3578" width="26.5703125" style="1" customWidth="1"/>
    <col min="3579" max="3579" width="14.140625" style="1" customWidth="1"/>
    <col min="3580" max="3580" width="14.5703125" style="1" customWidth="1"/>
    <col min="3581" max="3581" width="22" style="1" customWidth="1"/>
    <col min="3582" max="3582" width="16.5703125" style="1" bestFit="1" customWidth="1"/>
    <col min="3583" max="3583" width="13.5703125" style="1" customWidth="1"/>
    <col min="3584" max="3584" width="20.140625" style="1" customWidth="1"/>
    <col min="3585" max="3602" width="9.140625" style="1" customWidth="1"/>
    <col min="3603" max="3603" width="30.7109375" style="1" bestFit="1" customWidth="1"/>
    <col min="3604" max="3604" width="10.42578125" style="1" customWidth="1"/>
    <col min="3605" max="3605" width="15.85546875" style="1" bestFit="1" customWidth="1"/>
    <col min="3606" max="3606" width="18.85546875" style="1" customWidth="1"/>
    <col min="3607" max="3607" width="26.42578125" style="1" bestFit="1" customWidth="1"/>
    <col min="3608" max="3608" width="22.140625" style="1" bestFit="1" customWidth="1"/>
    <col min="3609" max="3708" width="9.140625" style="1" customWidth="1"/>
    <col min="3709" max="3832" width="9.140625" style="1"/>
    <col min="3833" max="3833" width="4" style="1" bestFit="1" customWidth="1"/>
    <col min="3834" max="3834" width="26.5703125" style="1" customWidth="1"/>
    <col min="3835" max="3835" width="14.140625" style="1" customWidth="1"/>
    <col min="3836" max="3836" width="14.5703125" style="1" customWidth="1"/>
    <col min="3837" max="3837" width="22" style="1" customWidth="1"/>
    <col min="3838" max="3838" width="16.5703125" style="1" bestFit="1" customWidth="1"/>
    <col min="3839" max="3839" width="13.5703125" style="1" customWidth="1"/>
    <col min="3840" max="3840" width="20.140625" style="1" customWidth="1"/>
    <col min="3841" max="3858" width="9.140625" style="1" customWidth="1"/>
    <col min="3859" max="3859" width="30.7109375" style="1" bestFit="1" customWidth="1"/>
    <col min="3860" max="3860" width="10.42578125" style="1" customWidth="1"/>
    <col min="3861" max="3861" width="15.85546875" style="1" bestFit="1" customWidth="1"/>
    <col min="3862" max="3862" width="18.85546875" style="1" customWidth="1"/>
    <col min="3863" max="3863" width="26.42578125" style="1" bestFit="1" customWidth="1"/>
    <col min="3864" max="3864" width="22.140625" style="1" bestFit="1" customWidth="1"/>
    <col min="3865" max="3964" width="9.140625" style="1" customWidth="1"/>
    <col min="3965" max="4088" width="9.140625" style="1"/>
    <col min="4089" max="4089" width="4" style="1" bestFit="1" customWidth="1"/>
    <col min="4090" max="4090" width="26.5703125" style="1" customWidth="1"/>
    <col min="4091" max="4091" width="14.140625" style="1" customWidth="1"/>
    <col min="4092" max="4092" width="14.5703125" style="1" customWidth="1"/>
    <col min="4093" max="4093" width="22" style="1" customWidth="1"/>
    <col min="4094" max="4094" width="16.5703125" style="1" bestFit="1" customWidth="1"/>
    <col min="4095" max="4095" width="13.5703125" style="1" customWidth="1"/>
    <col min="4096" max="4096" width="20.140625" style="1" customWidth="1"/>
    <col min="4097" max="4114" width="9.140625" style="1" customWidth="1"/>
    <col min="4115" max="4115" width="30.7109375" style="1" bestFit="1" customWidth="1"/>
    <col min="4116" max="4116" width="10.42578125" style="1" customWidth="1"/>
    <col min="4117" max="4117" width="15.85546875" style="1" bestFit="1" customWidth="1"/>
    <col min="4118" max="4118" width="18.85546875" style="1" customWidth="1"/>
    <col min="4119" max="4119" width="26.42578125" style="1" bestFit="1" customWidth="1"/>
    <col min="4120" max="4120" width="22.140625" style="1" bestFit="1" customWidth="1"/>
    <col min="4121" max="4220" width="9.140625" style="1" customWidth="1"/>
    <col min="4221" max="4344" width="9.140625" style="1"/>
    <col min="4345" max="4345" width="4" style="1" bestFit="1" customWidth="1"/>
    <col min="4346" max="4346" width="26.5703125" style="1" customWidth="1"/>
    <col min="4347" max="4347" width="14.140625" style="1" customWidth="1"/>
    <col min="4348" max="4348" width="14.5703125" style="1" customWidth="1"/>
    <col min="4349" max="4349" width="22" style="1" customWidth="1"/>
    <col min="4350" max="4350" width="16.5703125" style="1" bestFit="1" customWidth="1"/>
    <col min="4351" max="4351" width="13.5703125" style="1" customWidth="1"/>
    <col min="4352" max="4352" width="20.140625" style="1" customWidth="1"/>
    <col min="4353" max="4370" width="9.140625" style="1" customWidth="1"/>
    <col min="4371" max="4371" width="30.7109375" style="1" bestFit="1" customWidth="1"/>
    <col min="4372" max="4372" width="10.42578125" style="1" customWidth="1"/>
    <col min="4373" max="4373" width="15.85546875" style="1" bestFit="1" customWidth="1"/>
    <col min="4374" max="4374" width="18.85546875" style="1" customWidth="1"/>
    <col min="4375" max="4375" width="26.42578125" style="1" bestFit="1" customWidth="1"/>
    <col min="4376" max="4376" width="22.140625" style="1" bestFit="1" customWidth="1"/>
    <col min="4377" max="4476" width="9.140625" style="1" customWidth="1"/>
    <col min="4477" max="4600" width="9.140625" style="1"/>
    <col min="4601" max="4601" width="4" style="1" bestFit="1" customWidth="1"/>
    <col min="4602" max="4602" width="26.5703125" style="1" customWidth="1"/>
    <col min="4603" max="4603" width="14.140625" style="1" customWidth="1"/>
    <col min="4604" max="4604" width="14.5703125" style="1" customWidth="1"/>
    <col min="4605" max="4605" width="22" style="1" customWidth="1"/>
    <col min="4606" max="4606" width="16.5703125" style="1" bestFit="1" customWidth="1"/>
    <col min="4607" max="4607" width="13.5703125" style="1" customWidth="1"/>
    <col min="4608" max="4608" width="20.140625" style="1" customWidth="1"/>
    <col min="4609" max="4626" width="9.140625" style="1" customWidth="1"/>
    <col min="4627" max="4627" width="30.7109375" style="1" bestFit="1" customWidth="1"/>
    <col min="4628" max="4628" width="10.42578125" style="1" customWidth="1"/>
    <col min="4629" max="4629" width="15.85546875" style="1" bestFit="1" customWidth="1"/>
    <col min="4630" max="4630" width="18.85546875" style="1" customWidth="1"/>
    <col min="4631" max="4631" width="26.42578125" style="1" bestFit="1" customWidth="1"/>
    <col min="4632" max="4632" width="22.140625" style="1" bestFit="1" customWidth="1"/>
    <col min="4633" max="4732" width="9.140625" style="1" customWidth="1"/>
    <col min="4733" max="4856" width="9.140625" style="1"/>
    <col min="4857" max="4857" width="4" style="1" bestFit="1" customWidth="1"/>
    <col min="4858" max="4858" width="26.5703125" style="1" customWidth="1"/>
    <col min="4859" max="4859" width="14.140625" style="1" customWidth="1"/>
    <col min="4860" max="4860" width="14.5703125" style="1" customWidth="1"/>
    <col min="4861" max="4861" width="22" style="1" customWidth="1"/>
    <col min="4862" max="4862" width="16.5703125" style="1" bestFit="1" customWidth="1"/>
    <col min="4863" max="4863" width="13.5703125" style="1" customWidth="1"/>
    <col min="4864" max="4864" width="20.140625" style="1" customWidth="1"/>
    <col min="4865" max="4882" width="9.140625" style="1" customWidth="1"/>
    <col min="4883" max="4883" width="30.7109375" style="1" bestFit="1" customWidth="1"/>
    <col min="4884" max="4884" width="10.42578125" style="1" customWidth="1"/>
    <col min="4885" max="4885" width="15.85546875" style="1" bestFit="1" customWidth="1"/>
    <col min="4886" max="4886" width="18.85546875" style="1" customWidth="1"/>
    <col min="4887" max="4887" width="26.42578125" style="1" bestFit="1" customWidth="1"/>
    <col min="4888" max="4888" width="22.140625" style="1" bestFit="1" customWidth="1"/>
    <col min="4889" max="4988" width="9.140625" style="1" customWidth="1"/>
    <col min="4989" max="5112" width="9.140625" style="1"/>
    <col min="5113" max="5113" width="4" style="1" bestFit="1" customWidth="1"/>
    <col min="5114" max="5114" width="26.5703125" style="1" customWidth="1"/>
    <col min="5115" max="5115" width="14.140625" style="1" customWidth="1"/>
    <col min="5116" max="5116" width="14.5703125" style="1" customWidth="1"/>
    <col min="5117" max="5117" width="22" style="1" customWidth="1"/>
    <col min="5118" max="5118" width="16.5703125" style="1" bestFit="1" customWidth="1"/>
    <col min="5119" max="5119" width="13.5703125" style="1" customWidth="1"/>
    <col min="5120" max="5120" width="20.140625" style="1" customWidth="1"/>
    <col min="5121" max="5138" width="9.140625" style="1" customWidth="1"/>
    <col min="5139" max="5139" width="30.7109375" style="1" bestFit="1" customWidth="1"/>
    <col min="5140" max="5140" width="10.42578125" style="1" customWidth="1"/>
    <col min="5141" max="5141" width="15.85546875" style="1" bestFit="1" customWidth="1"/>
    <col min="5142" max="5142" width="18.85546875" style="1" customWidth="1"/>
    <col min="5143" max="5143" width="26.42578125" style="1" bestFit="1" customWidth="1"/>
    <col min="5144" max="5144" width="22.140625" style="1" bestFit="1" customWidth="1"/>
    <col min="5145" max="5244" width="9.140625" style="1" customWidth="1"/>
    <col min="5245" max="5368" width="9.140625" style="1"/>
    <col min="5369" max="5369" width="4" style="1" bestFit="1" customWidth="1"/>
    <col min="5370" max="5370" width="26.5703125" style="1" customWidth="1"/>
    <col min="5371" max="5371" width="14.140625" style="1" customWidth="1"/>
    <col min="5372" max="5372" width="14.5703125" style="1" customWidth="1"/>
    <col min="5373" max="5373" width="22" style="1" customWidth="1"/>
    <col min="5374" max="5374" width="16.5703125" style="1" bestFit="1" customWidth="1"/>
    <col min="5375" max="5375" width="13.5703125" style="1" customWidth="1"/>
    <col min="5376" max="5376" width="20.140625" style="1" customWidth="1"/>
    <col min="5377" max="5394" width="9.140625" style="1" customWidth="1"/>
    <col min="5395" max="5395" width="30.7109375" style="1" bestFit="1" customWidth="1"/>
    <col min="5396" max="5396" width="10.42578125" style="1" customWidth="1"/>
    <col min="5397" max="5397" width="15.85546875" style="1" bestFit="1" customWidth="1"/>
    <col min="5398" max="5398" width="18.85546875" style="1" customWidth="1"/>
    <col min="5399" max="5399" width="26.42578125" style="1" bestFit="1" customWidth="1"/>
    <col min="5400" max="5400" width="22.140625" style="1" bestFit="1" customWidth="1"/>
    <col min="5401" max="5500" width="9.140625" style="1" customWidth="1"/>
    <col min="5501" max="5624" width="9.140625" style="1"/>
    <col min="5625" max="5625" width="4" style="1" bestFit="1" customWidth="1"/>
    <col min="5626" max="5626" width="26.5703125" style="1" customWidth="1"/>
    <col min="5627" max="5627" width="14.140625" style="1" customWidth="1"/>
    <col min="5628" max="5628" width="14.5703125" style="1" customWidth="1"/>
    <col min="5629" max="5629" width="22" style="1" customWidth="1"/>
    <col min="5630" max="5630" width="16.5703125" style="1" bestFit="1" customWidth="1"/>
    <col min="5631" max="5631" width="13.5703125" style="1" customWidth="1"/>
    <col min="5632" max="5632" width="20.140625" style="1" customWidth="1"/>
    <col min="5633" max="5650" width="9.140625" style="1" customWidth="1"/>
    <col min="5651" max="5651" width="30.7109375" style="1" bestFit="1" customWidth="1"/>
    <col min="5652" max="5652" width="10.42578125" style="1" customWidth="1"/>
    <col min="5653" max="5653" width="15.85546875" style="1" bestFit="1" customWidth="1"/>
    <col min="5654" max="5654" width="18.85546875" style="1" customWidth="1"/>
    <col min="5655" max="5655" width="26.42578125" style="1" bestFit="1" customWidth="1"/>
    <col min="5656" max="5656" width="22.140625" style="1" bestFit="1" customWidth="1"/>
    <col min="5657" max="5756" width="9.140625" style="1" customWidth="1"/>
    <col min="5757" max="5880" width="9.140625" style="1"/>
    <col min="5881" max="5881" width="4" style="1" bestFit="1" customWidth="1"/>
    <col min="5882" max="5882" width="26.5703125" style="1" customWidth="1"/>
    <col min="5883" max="5883" width="14.140625" style="1" customWidth="1"/>
    <col min="5884" max="5884" width="14.5703125" style="1" customWidth="1"/>
    <col min="5885" max="5885" width="22" style="1" customWidth="1"/>
    <col min="5886" max="5886" width="16.5703125" style="1" bestFit="1" customWidth="1"/>
    <col min="5887" max="5887" width="13.5703125" style="1" customWidth="1"/>
    <col min="5888" max="5888" width="20.140625" style="1" customWidth="1"/>
    <col min="5889" max="5906" width="9.140625" style="1" customWidth="1"/>
    <col min="5907" max="5907" width="30.7109375" style="1" bestFit="1" customWidth="1"/>
    <col min="5908" max="5908" width="10.42578125" style="1" customWidth="1"/>
    <col min="5909" max="5909" width="15.85546875" style="1" bestFit="1" customWidth="1"/>
    <col min="5910" max="5910" width="18.85546875" style="1" customWidth="1"/>
    <col min="5911" max="5911" width="26.42578125" style="1" bestFit="1" customWidth="1"/>
    <col min="5912" max="5912" width="22.140625" style="1" bestFit="1" customWidth="1"/>
    <col min="5913" max="6012" width="9.140625" style="1" customWidth="1"/>
    <col min="6013" max="6136" width="9.140625" style="1"/>
    <col min="6137" max="6137" width="4" style="1" bestFit="1" customWidth="1"/>
    <col min="6138" max="6138" width="26.5703125" style="1" customWidth="1"/>
    <col min="6139" max="6139" width="14.140625" style="1" customWidth="1"/>
    <col min="6140" max="6140" width="14.5703125" style="1" customWidth="1"/>
    <col min="6141" max="6141" width="22" style="1" customWidth="1"/>
    <col min="6142" max="6142" width="16.5703125" style="1" bestFit="1" customWidth="1"/>
    <col min="6143" max="6143" width="13.5703125" style="1" customWidth="1"/>
    <col min="6144" max="6144" width="20.140625" style="1" customWidth="1"/>
    <col min="6145" max="6162" width="9.140625" style="1" customWidth="1"/>
    <col min="6163" max="6163" width="30.7109375" style="1" bestFit="1" customWidth="1"/>
    <col min="6164" max="6164" width="10.42578125" style="1" customWidth="1"/>
    <col min="6165" max="6165" width="15.85546875" style="1" bestFit="1" customWidth="1"/>
    <col min="6166" max="6166" width="18.85546875" style="1" customWidth="1"/>
    <col min="6167" max="6167" width="26.42578125" style="1" bestFit="1" customWidth="1"/>
    <col min="6168" max="6168" width="22.140625" style="1" bestFit="1" customWidth="1"/>
    <col min="6169" max="6268" width="9.140625" style="1" customWidth="1"/>
    <col min="6269" max="6392" width="9.140625" style="1"/>
    <col min="6393" max="6393" width="4" style="1" bestFit="1" customWidth="1"/>
    <col min="6394" max="6394" width="26.5703125" style="1" customWidth="1"/>
    <col min="6395" max="6395" width="14.140625" style="1" customWidth="1"/>
    <col min="6396" max="6396" width="14.5703125" style="1" customWidth="1"/>
    <col min="6397" max="6397" width="22" style="1" customWidth="1"/>
    <col min="6398" max="6398" width="16.5703125" style="1" bestFit="1" customWidth="1"/>
    <col min="6399" max="6399" width="13.5703125" style="1" customWidth="1"/>
    <col min="6400" max="6400" width="20.140625" style="1" customWidth="1"/>
    <col min="6401" max="6418" width="9.140625" style="1" customWidth="1"/>
    <col min="6419" max="6419" width="30.7109375" style="1" bestFit="1" customWidth="1"/>
    <col min="6420" max="6420" width="10.42578125" style="1" customWidth="1"/>
    <col min="6421" max="6421" width="15.85546875" style="1" bestFit="1" customWidth="1"/>
    <col min="6422" max="6422" width="18.85546875" style="1" customWidth="1"/>
    <col min="6423" max="6423" width="26.42578125" style="1" bestFit="1" customWidth="1"/>
    <col min="6424" max="6424" width="22.140625" style="1" bestFit="1" customWidth="1"/>
    <col min="6425" max="6524" width="9.140625" style="1" customWidth="1"/>
    <col min="6525" max="6648" width="9.140625" style="1"/>
    <col min="6649" max="6649" width="4" style="1" bestFit="1" customWidth="1"/>
    <col min="6650" max="6650" width="26.5703125" style="1" customWidth="1"/>
    <col min="6651" max="6651" width="14.140625" style="1" customWidth="1"/>
    <col min="6652" max="6652" width="14.5703125" style="1" customWidth="1"/>
    <col min="6653" max="6653" width="22" style="1" customWidth="1"/>
    <col min="6654" max="6654" width="16.5703125" style="1" bestFit="1" customWidth="1"/>
    <col min="6655" max="6655" width="13.5703125" style="1" customWidth="1"/>
    <col min="6656" max="6656" width="20.140625" style="1" customWidth="1"/>
    <col min="6657" max="6674" width="9.140625" style="1" customWidth="1"/>
    <col min="6675" max="6675" width="30.7109375" style="1" bestFit="1" customWidth="1"/>
    <col min="6676" max="6676" width="10.42578125" style="1" customWidth="1"/>
    <col min="6677" max="6677" width="15.85546875" style="1" bestFit="1" customWidth="1"/>
    <col min="6678" max="6678" width="18.85546875" style="1" customWidth="1"/>
    <col min="6679" max="6679" width="26.42578125" style="1" bestFit="1" customWidth="1"/>
    <col min="6680" max="6680" width="22.140625" style="1" bestFit="1" customWidth="1"/>
    <col min="6681" max="6780" width="9.140625" style="1" customWidth="1"/>
    <col min="6781" max="6904" width="9.140625" style="1"/>
    <col min="6905" max="6905" width="4" style="1" bestFit="1" customWidth="1"/>
    <col min="6906" max="6906" width="26.5703125" style="1" customWidth="1"/>
    <col min="6907" max="6907" width="14.140625" style="1" customWidth="1"/>
    <col min="6908" max="6908" width="14.5703125" style="1" customWidth="1"/>
    <col min="6909" max="6909" width="22" style="1" customWidth="1"/>
    <col min="6910" max="6910" width="16.5703125" style="1" bestFit="1" customWidth="1"/>
    <col min="6911" max="6911" width="13.5703125" style="1" customWidth="1"/>
    <col min="6912" max="6912" width="20.140625" style="1" customWidth="1"/>
    <col min="6913" max="6930" width="9.140625" style="1" customWidth="1"/>
    <col min="6931" max="6931" width="30.7109375" style="1" bestFit="1" customWidth="1"/>
    <col min="6932" max="6932" width="10.42578125" style="1" customWidth="1"/>
    <col min="6933" max="6933" width="15.85546875" style="1" bestFit="1" customWidth="1"/>
    <col min="6934" max="6934" width="18.85546875" style="1" customWidth="1"/>
    <col min="6935" max="6935" width="26.42578125" style="1" bestFit="1" customWidth="1"/>
    <col min="6936" max="6936" width="22.140625" style="1" bestFit="1" customWidth="1"/>
    <col min="6937" max="7036" width="9.140625" style="1" customWidth="1"/>
    <col min="7037" max="7160" width="9.140625" style="1"/>
    <col min="7161" max="7161" width="4" style="1" bestFit="1" customWidth="1"/>
    <col min="7162" max="7162" width="26.5703125" style="1" customWidth="1"/>
    <col min="7163" max="7163" width="14.140625" style="1" customWidth="1"/>
    <col min="7164" max="7164" width="14.5703125" style="1" customWidth="1"/>
    <col min="7165" max="7165" width="22" style="1" customWidth="1"/>
    <col min="7166" max="7166" width="16.5703125" style="1" bestFit="1" customWidth="1"/>
    <col min="7167" max="7167" width="13.5703125" style="1" customWidth="1"/>
    <col min="7168" max="7168" width="20.140625" style="1" customWidth="1"/>
    <col min="7169" max="7186" width="9.140625" style="1" customWidth="1"/>
    <col min="7187" max="7187" width="30.7109375" style="1" bestFit="1" customWidth="1"/>
    <col min="7188" max="7188" width="10.42578125" style="1" customWidth="1"/>
    <col min="7189" max="7189" width="15.85546875" style="1" bestFit="1" customWidth="1"/>
    <col min="7190" max="7190" width="18.85546875" style="1" customWidth="1"/>
    <col min="7191" max="7191" width="26.42578125" style="1" bestFit="1" customWidth="1"/>
    <col min="7192" max="7192" width="22.140625" style="1" bestFit="1" customWidth="1"/>
    <col min="7193" max="7292" width="9.140625" style="1" customWidth="1"/>
    <col min="7293" max="7416" width="9.140625" style="1"/>
    <col min="7417" max="7417" width="4" style="1" bestFit="1" customWidth="1"/>
    <col min="7418" max="7418" width="26.5703125" style="1" customWidth="1"/>
    <col min="7419" max="7419" width="14.140625" style="1" customWidth="1"/>
    <col min="7420" max="7420" width="14.5703125" style="1" customWidth="1"/>
    <col min="7421" max="7421" width="22" style="1" customWidth="1"/>
    <col min="7422" max="7422" width="16.5703125" style="1" bestFit="1" customWidth="1"/>
    <col min="7423" max="7423" width="13.5703125" style="1" customWidth="1"/>
    <col min="7424" max="7424" width="20.140625" style="1" customWidth="1"/>
    <col min="7425" max="7442" width="9.140625" style="1" customWidth="1"/>
    <col min="7443" max="7443" width="30.7109375" style="1" bestFit="1" customWidth="1"/>
    <col min="7444" max="7444" width="10.42578125" style="1" customWidth="1"/>
    <col min="7445" max="7445" width="15.85546875" style="1" bestFit="1" customWidth="1"/>
    <col min="7446" max="7446" width="18.85546875" style="1" customWidth="1"/>
    <col min="7447" max="7447" width="26.42578125" style="1" bestFit="1" customWidth="1"/>
    <col min="7448" max="7448" width="22.140625" style="1" bestFit="1" customWidth="1"/>
    <col min="7449" max="7548" width="9.140625" style="1" customWidth="1"/>
    <col min="7549" max="7672" width="9.140625" style="1"/>
    <col min="7673" max="7673" width="4" style="1" bestFit="1" customWidth="1"/>
    <col min="7674" max="7674" width="26.5703125" style="1" customWidth="1"/>
    <col min="7675" max="7675" width="14.140625" style="1" customWidth="1"/>
    <col min="7676" max="7676" width="14.5703125" style="1" customWidth="1"/>
    <col min="7677" max="7677" width="22" style="1" customWidth="1"/>
    <col min="7678" max="7678" width="16.5703125" style="1" bestFit="1" customWidth="1"/>
    <col min="7679" max="7679" width="13.5703125" style="1" customWidth="1"/>
    <col min="7680" max="7680" width="20.140625" style="1" customWidth="1"/>
    <col min="7681" max="7698" width="9.140625" style="1" customWidth="1"/>
    <col min="7699" max="7699" width="30.7109375" style="1" bestFit="1" customWidth="1"/>
    <col min="7700" max="7700" width="10.42578125" style="1" customWidth="1"/>
    <col min="7701" max="7701" width="15.85546875" style="1" bestFit="1" customWidth="1"/>
    <col min="7702" max="7702" width="18.85546875" style="1" customWidth="1"/>
    <col min="7703" max="7703" width="26.42578125" style="1" bestFit="1" customWidth="1"/>
    <col min="7704" max="7704" width="22.140625" style="1" bestFit="1" customWidth="1"/>
    <col min="7705" max="7804" width="9.140625" style="1" customWidth="1"/>
    <col min="7805" max="7928" width="9.140625" style="1"/>
    <col min="7929" max="7929" width="4" style="1" bestFit="1" customWidth="1"/>
    <col min="7930" max="7930" width="26.5703125" style="1" customWidth="1"/>
    <col min="7931" max="7931" width="14.140625" style="1" customWidth="1"/>
    <col min="7932" max="7932" width="14.5703125" style="1" customWidth="1"/>
    <col min="7933" max="7933" width="22" style="1" customWidth="1"/>
    <col min="7934" max="7934" width="16.5703125" style="1" bestFit="1" customWidth="1"/>
    <col min="7935" max="7935" width="13.5703125" style="1" customWidth="1"/>
    <col min="7936" max="7936" width="20.140625" style="1" customWidth="1"/>
    <col min="7937" max="7954" width="9.140625" style="1" customWidth="1"/>
    <col min="7955" max="7955" width="30.7109375" style="1" bestFit="1" customWidth="1"/>
    <col min="7956" max="7956" width="10.42578125" style="1" customWidth="1"/>
    <col min="7957" max="7957" width="15.85546875" style="1" bestFit="1" customWidth="1"/>
    <col min="7958" max="7958" width="18.85546875" style="1" customWidth="1"/>
    <col min="7959" max="7959" width="26.42578125" style="1" bestFit="1" customWidth="1"/>
    <col min="7960" max="7960" width="22.140625" style="1" bestFit="1" customWidth="1"/>
    <col min="7961" max="8060" width="9.140625" style="1" customWidth="1"/>
    <col min="8061" max="8184" width="9.140625" style="1"/>
    <col min="8185" max="8185" width="4" style="1" bestFit="1" customWidth="1"/>
    <col min="8186" max="8186" width="26.5703125" style="1" customWidth="1"/>
    <col min="8187" max="8187" width="14.140625" style="1" customWidth="1"/>
    <col min="8188" max="8188" width="14.5703125" style="1" customWidth="1"/>
    <col min="8189" max="8189" width="22" style="1" customWidth="1"/>
    <col min="8190" max="8190" width="16.5703125" style="1" bestFit="1" customWidth="1"/>
    <col min="8191" max="8191" width="13.5703125" style="1" customWidth="1"/>
    <col min="8192" max="8192" width="20.140625" style="1" customWidth="1"/>
    <col min="8193" max="8210" width="9.140625" style="1" customWidth="1"/>
    <col min="8211" max="8211" width="30.7109375" style="1" bestFit="1" customWidth="1"/>
    <col min="8212" max="8212" width="10.42578125" style="1" customWidth="1"/>
    <col min="8213" max="8213" width="15.85546875" style="1" bestFit="1" customWidth="1"/>
    <col min="8214" max="8214" width="18.85546875" style="1" customWidth="1"/>
    <col min="8215" max="8215" width="26.42578125" style="1" bestFit="1" customWidth="1"/>
    <col min="8216" max="8216" width="22.140625" style="1" bestFit="1" customWidth="1"/>
    <col min="8217" max="8316" width="9.140625" style="1" customWidth="1"/>
    <col min="8317" max="8440" width="9.140625" style="1"/>
    <col min="8441" max="8441" width="4" style="1" bestFit="1" customWidth="1"/>
    <col min="8442" max="8442" width="26.5703125" style="1" customWidth="1"/>
    <col min="8443" max="8443" width="14.140625" style="1" customWidth="1"/>
    <col min="8444" max="8444" width="14.5703125" style="1" customWidth="1"/>
    <col min="8445" max="8445" width="22" style="1" customWidth="1"/>
    <col min="8446" max="8446" width="16.5703125" style="1" bestFit="1" customWidth="1"/>
    <col min="8447" max="8447" width="13.5703125" style="1" customWidth="1"/>
    <col min="8448" max="8448" width="20.140625" style="1" customWidth="1"/>
    <col min="8449" max="8466" width="9.140625" style="1" customWidth="1"/>
    <col min="8467" max="8467" width="30.7109375" style="1" bestFit="1" customWidth="1"/>
    <col min="8468" max="8468" width="10.42578125" style="1" customWidth="1"/>
    <col min="8469" max="8469" width="15.85546875" style="1" bestFit="1" customWidth="1"/>
    <col min="8470" max="8470" width="18.85546875" style="1" customWidth="1"/>
    <col min="8471" max="8471" width="26.42578125" style="1" bestFit="1" customWidth="1"/>
    <col min="8472" max="8472" width="22.140625" style="1" bestFit="1" customWidth="1"/>
    <col min="8473" max="8572" width="9.140625" style="1" customWidth="1"/>
    <col min="8573" max="8696" width="9.140625" style="1"/>
    <col min="8697" max="8697" width="4" style="1" bestFit="1" customWidth="1"/>
    <col min="8698" max="8698" width="26.5703125" style="1" customWidth="1"/>
    <col min="8699" max="8699" width="14.140625" style="1" customWidth="1"/>
    <col min="8700" max="8700" width="14.5703125" style="1" customWidth="1"/>
    <col min="8701" max="8701" width="22" style="1" customWidth="1"/>
    <col min="8702" max="8702" width="16.5703125" style="1" bestFit="1" customWidth="1"/>
    <col min="8703" max="8703" width="13.5703125" style="1" customWidth="1"/>
    <col min="8704" max="8704" width="20.140625" style="1" customWidth="1"/>
    <col min="8705" max="8722" width="9.140625" style="1" customWidth="1"/>
    <col min="8723" max="8723" width="30.7109375" style="1" bestFit="1" customWidth="1"/>
    <col min="8724" max="8724" width="10.42578125" style="1" customWidth="1"/>
    <col min="8725" max="8725" width="15.85546875" style="1" bestFit="1" customWidth="1"/>
    <col min="8726" max="8726" width="18.85546875" style="1" customWidth="1"/>
    <col min="8727" max="8727" width="26.42578125" style="1" bestFit="1" customWidth="1"/>
    <col min="8728" max="8728" width="22.140625" style="1" bestFit="1" customWidth="1"/>
    <col min="8729" max="8828" width="9.140625" style="1" customWidth="1"/>
    <col min="8829" max="8952" width="9.140625" style="1"/>
    <col min="8953" max="8953" width="4" style="1" bestFit="1" customWidth="1"/>
    <col min="8954" max="8954" width="26.5703125" style="1" customWidth="1"/>
    <col min="8955" max="8955" width="14.140625" style="1" customWidth="1"/>
    <col min="8956" max="8956" width="14.5703125" style="1" customWidth="1"/>
    <col min="8957" max="8957" width="22" style="1" customWidth="1"/>
    <col min="8958" max="8958" width="16.5703125" style="1" bestFit="1" customWidth="1"/>
    <col min="8959" max="8959" width="13.5703125" style="1" customWidth="1"/>
    <col min="8960" max="8960" width="20.140625" style="1" customWidth="1"/>
    <col min="8961" max="8978" width="9.140625" style="1" customWidth="1"/>
    <col min="8979" max="8979" width="30.7109375" style="1" bestFit="1" customWidth="1"/>
    <col min="8980" max="8980" width="10.42578125" style="1" customWidth="1"/>
    <col min="8981" max="8981" width="15.85546875" style="1" bestFit="1" customWidth="1"/>
    <col min="8982" max="8982" width="18.85546875" style="1" customWidth="1"/>
    <col min="8983" max="8983" width="26.42578125" style="1" bestFit="1" customWidth="1"/>
    <col min="8984" max="8984" width="22.140625" style="1" bestFit="1" customWidth="1"/>
    <col min="8985" max="9084" width="9.140625" style="1" customWidth="1"/>
    <col min="9085" max="9208" width="9.140625" style="1"/>
    <col min="9209" max="9209" width="4" style="1" bestFit="1" customWidth="1"/>
    <col min="9210" max="9210" width="26.5703125" style="1" customWidth="1"/>
    <col min="9211" max="9211" width="14.140625" style="1" customWidth="1"/>
    <col min="9212" max="9212" width="14.5703125" style="1" customWidth="1"/>
    <col min="9213" max="9213" width="22" style="1" customWidth="1"/>
    <col min="9214" max="9214" width="16.5703125" style="1" bestFit="1" customWidth="1"/>
    <col min="9215" max="9215" width="13.5703125" style="1" customWidth="1"/>
    <col min="9216" max="9216" width="20.140625" style="1" customWidth="1"/>
    <col min="9217" max="9234" width="9.140625" style="1" customWidth="1"/>
    <col min="9235" max="9235" width="30.7109375" style="1" bestFit="1" customWidth="1"/>
    <col min="9236" max="9236" width="10.42578125" style="1" customWidth="1"/>
    <col min="9237" max="9237" width="15.85546875" style="1" bestFit="1" customWidth="1"/>
    <col min="9238" max="9238" width="18.85546875" style="1" customWidth="1"/>
    <col min="9239" max="9239" width="26.42578125" style="1" bestFit="1" customWidth="1"/>
    <col min="9240" max="9240" width="22.140625" style="1" bestFit="1" customWidth="1"/>
    <col min="9241" max="9340" width="9.140625" style="1" customWidth="1"/>
    <col min="9341" max="9464" width="9.140625" style="1"/>
    <col min="9465" max="9465" width="4" style="1" bestFit="1" customWidth="1"/>
    <col min="9466" max="9466" width="26.5703125" style="1" customWidth="1"/>
    <col min="9467" max="9467" width="14.140625" style="1" customWidth="1"/>
    <col min="9468" max="9468" width="14.5703125" style="1" customWidth="1"/>
    <col min="9469" max="9469" width="22" style="1" customWidth="1"/>
    <col min="9470" max="9470" width="16.5703125" style="1" bestFit="1" customWidth="1"/>
    <col min="9471" max="9471" width="13.5703125" style="1" customWidth="1"/>
    <col min="9472" max="9472" width="20.140625" style="1" customWidth="1"/>
    <col min="9473" max="9490" width="9.140625" style="1" customWidth="1"/>
    <col min="9491" max="9491" width="30.7109375" style="1" bestFit="1" customWidth="1"/>
    <col min="9492" max="9492" width="10.42578125" style="1" customWidth="1"/>
    <col min="9493" max="9493" width="15.85546875" style="1" bestFit="1" customWidth="1"/>
    <col min="9494" max="9494" width="18.85546875" style="1" customWidth="1"/>
    <col min="9495" max="9495" width="26.42578125" style="1" bestFit="1" customWidth="1"/>
    <col min="9496" max="9496" width="22.140625" style="1" bestFit="1" customWidth="1"/>
    <col min="9497" max="9596" width="9.140625" style="1" customWidth="1"/>
    <col min="9597" max="9720" width="9.140625" style="1"/>
    <col min="9721" max="9721" width="4" style="1" bestFit="1" customWidth="1"/>
    <col min="9722" max="9722" width="26.5703125" style="1" customWidth="1"/>
    <col min="9723" max="9723" width="14.140625" style="1" customWidth="1"/>
    <col min="9724" max="9724" width="14.5703125" style="1" customWidth="1"/>
    <col min="9725" max="9725" width="22" style="1" customWidth="1"/>
    <col min="9726" max="9726" width="16.5703125" style="1" bestFit="1" customWidth="1"/>
    <col min="9727" max="9727" width="13.5703125" style="1" customWidth="1"/>
    <col min="9728" max="9728" width="20.140625" style="1" customWidth="1"/>
    <col min="9729" max="9746" width="9.140625" style="1" customWidth="1"/>
    <col min="9747" max="9747" width="30.7109375" style="1" bestFit="1" customWidth="1"/>
    <col min="9748" max="9748" width="10.42578125" style="1" customWidth="1"/>
    <col min="9749" max="9749" width="15.85546875" style="1" bestFit="1" customWidth="1"/>
    <col min="9750" max="9750" width="18.85546875" style="1" customWidth="1"/>
    <col min="9751" max="9751" width="26.42578125" style="1" bestFit="1" customWidth="1"/>
    <col min="9752" max="9752" width="22.140625" style="1" bestFit="1" customWidth="1"/>
    <col min="9753" max="9852" width="9.140625" style="1" customWidth="1"/>
    <col min="9853" max="9976" width="9.140625" style="1"/>
    <col min="9977" max="9977" width="4" style="1" bestFit="1" customWidth="1"/>
    <col min="9978" max="9978" width="26.5703125" style="1" customWidth="1"/>
    <col min="9979" max="9979" width="14.140625" style="1" customWidth="1"/>
    <col min="9980" max="9980" width="14.5703125" style="1" customWidth="1"/>
    <col min="9981" max="9981" width="22" style="1" customWidth="1"/>
    <col min="9982" max="9982" width="16.5703125" style="1" bestFit="1" customWidth="1"/>
    <col min="9983" max="9983" width="13.5703125" style="1" customWidth="1"/>
    <col min="9984" max="9984" width="20.140625" style="1" customWidth="1"/>
    <col min="9985" max="10002" width="9.140625" style="1" customWidth="1"/>
    <col min="10003" max="10003" width="30.7109375" style="1" bestFit="1" customWidth="1"/>
    <col min="10004" max="10004" width="10.42578125" style="1" customWidth="1"/>
    <col min="10005" max="10005" width="15.85546875" style="1" bestFit="1" customWidth="1"/>
    <col min="10006" max="10006" width="18.85546875" style="1" customWidth="1"/>
    <col min="10007" max="10007" width="26.42578125" style="1" bestFit="1" customWidth="1"/>
    <col min="10008" max="10008" width="22.140625" style="1" bestFit="1" customWidth="1"/>
    <col min="10009" max="10108" width="9.140625" style="1" customWidth="1"/>
    <col min="10109" max="10232" width="9.140625" style="1"/>
    <col min="10233" max="10233" width="4" style="1" bestFit="1" customWidth="1"/>
    <col min="10234" max="10234" width="26.5703125" style="1" customWidth="1"/>
    <col min="10235" max="10235" width="14.140625" style="1" customWidth="1"/>
    <col min="10236" max="10236" width="14.5703125" style="1" customWidth="1"/>
    <col min="10237" max="10237" width="22" style="1" customWidth="1"/>
    <col min="10238" max="10238" width="16.5703125" style="1" bestFit="1" customWidth="1"/>
    <col min="10239" max="10239" width="13.5703125" style="1" customWidth="1"/>
    <col min="10240" max="10240" width="20.140625" style="1" customWidth="1"/>
    <col min="10241" max="10258" width="9.140625" style="1" customWidth="1"/>
    <col min="10259" max="10259" width="30.7109375" style="1" bestFit="1" customWidth="1"/>
    <col min="10260" max="10260" width="10.42578125" style="1" customWidth="1"/>
    <col min="10261" max="10261" width="15.85546875" style="1" bestFit="1" customWidth="1"/>
    <col min="10262" max="10262" width="18.85546875" style="1" customWidth="1"/>
    <col min="10263" max="10263" width="26.42578125" style="1" bestFit="1" customWidth="1"/>
    <col min="10264" max="10264" width="22.140625" style="1" bestFit="1" customWidth="1"/>
    <col min="10265" max="10364" width="9.140625" style="1" customWidth="1"/>
    <col min="10365" max="10488" width="9.140625" style="1"/>
    <col min="10489" max="10489" width="4" style="1" bestFit="1" customWidth="1"/>
    <col min="10490" max="10490" width="26.5703125" style="1" customWidth="1"/>
    <col min="10491" max="10491" width="14.140625" style="1" customWidth="1"/>
    <col min="10492" max="10492" width="14.5703125" style="1" customWidth="1"/>
    <col min="10493" max="10493" width="22" style="1" customWidth="1"/>
    <col min="10494" max="10494" width="16.5703125" style="1" bestFit="1" customWidth="1"/>
    <col min="10495" max="10495" width="13.5703125" style="1" customWidth="1"/>
    <col min="10496" max="10496" width="20.140625" style="1" customWidth="1"/>
    <col min="10497" max="10514" width="9.140625" style="1" customWidth="1"/>
    <col min="10515" max="10515" width="30.7109375" style="1" bestFit="1" customWidth="1"/>
    <col min="10516" max="10516" width="10.42578125" style="1" customWidth="1"/>
    <col min="10517" max="10517" width="15.85546875" style="1" bestFit="1" customWidth="1"/>
    <col min="10518" max="10518" width="18.85546875" style="1" customWidth="1"/>
    <col min="10519" max="10519" width="26.42578125" style="1" bestFit="1" customWidth="1"/>
    <col min="10520" max="10520" width="22.140625" style="1" bestFit="1" customWidth="1"/>
    <col min="10521" max="10620" width="9.140625" style="1" customWidth="1"/>
    <col min="10621" max="10744" width="9.140625" style="1"/>
    <col min="10745" max="10745" width="4" style="1" bestFit="1" customWidth="1"/>
    <col min="10746" max="10746" width="26.5703125" style="1" customWidth="1"/>
    <col min="10747" max="10747" width="14.140625" style="1" customWidth="1"/>
    <col min="10748" max="10748" width="14.5703125" style="1" customWidth="1"/>
    <col min="10749" max="10749" width="22" style="1" customWidth="1"/>
    <col min="10750" max="10750" width="16.5703125" style="1" bestFit="1" customWidth="1"/>
    <col min="10751" max="10751" width="13.5703125" style="1" customWidth="1"/>
    <col min="10752" max="10752" width="20.140625" style="1" customWidth="1"/>
    <col min="10753" max="10770" width="9.140625" style="1" customWidth="1"/>
    <col min="10771" max="10771" width="30.7109375" style="1" bestFit="1" customWidth="1"/>
    <col min="10772" max="10772" width="10.42578125" style="1" customWidth="1"/>
    <col min="10773" max="10773" width="15.85546875" style="1" bestFit="1" customWidth="1"/>
    <col min="10774" max="10774" width="18.85546875" style="1" customWidth="1"/>
    <col min="10775" max="10775" width="26.42578125" style="1" bestFit="1" customWidth="1"/>
    <col min="10776" max="10776" width="22.140625" style="1" bestFit="1" customWidth="1"/>
    <col min="10777" max="10876" width="9.140625" style="1" customWidth="1"/>
    <col min="10877" max="11000" width="9.140625" style="1"/>
    <col min="11001" max="11001" width="4" style="1" bestFit="1" customWidth="1"/>
    <col min="11002" max="11002" width="26.5703125" style="1" customWidth="1"/>
    <col min="11003" max="11003" width="14.140625" style="1" customWidth="1"/>
    <col min="11004" max="11004" width="14.5703125" style="1" customWidth="1"/>
    <col min="11005" max="11005" width="22" style="1" customWidth="1"/>
    <col min="11006" max="11006" width="16.5703125" style="1" bestFit="1" customWidth="1"/>
    <col min="11007" max="11007" width="13.5703125" style="1" customWidth="1"/>
    <col min="11008" max="11008" width="20.140625" style="1" customWidth="1"/>
    <col min="11009" max="11026" width="9.140625" style="1" customWidth="1"/>
    <col min="11027" max="11027" width="30.7109375" style="1" bestFit="1" customWidth="1"/>
    <col min="11028" max="11028" width="10.42578125" style="1" customWidth="1"/>
    <col min="11029" max="11029" width="15.85546875" style="1" bestFit="1" customWidth="1"/>
    <col min="11030" max="11030" width="18.85546875" style="1" customWidth="1"/>
    <col min="11031" max="11031" width="26.42578125" style="1" bestFit="1" customWidth="1"/>
    <col min="11032" max="11032" width="22.140625" style="1" bestFit="1" customWidth="1"/>
    <col min="11033" max="11132" width="9.140625" style="1" customWidth="1"/>
    <col min="11133" max="11256" width="9.140625" style="1"/>
    <col min="11257" max="11257" width="4" style="1" bestFit="1" customWidth="1"/>
    <col min="11258" max="11258" width="26.5703125" style="1" customWidth="1"/>
    <col min="11259" max="11259" width="14.140625" style="1" customWidth="1"/>
    <col min="11260" max="11260" width="14.5703125" style="1" customWidth="1"/>
    <col min="11261" max="11261" width="22" style="1" customWidth="1"/>
    <col min="11262" max="11262" width="16.5703125" style="1" bestFit="1" customWidth="1"/>
    <col min="11263" max="11263" width="13.5703125" style="1" customWidth="1"/>
    <col min="11264" max="11264" width="20.140625" style="1" customWidth="1"/>
    <col min="11265" max="11282" width="9.140625" style="1" customWidth="1"/>
    <col min="11283" max="11283" width="30.7109375" style="1" bestFit="1" customWidth="1"/>
    <col min="11284" max="11284" width="10.42578125" style="1" customWidth="1"/>
    <col min="11285" max="11285" width="15.85546875" style="1" bestFit="1" customWidth="1"/>
    <col min="11286" max="11286" width="18.85546875" style="1" customWidth="1"/>
    <col min="11287" max="11287" width="26.42578125" style="1" bestFit="1" customWidth="1"/>
    <col min="11288" max="11288" width="22.140625" style="1" bestFit="1" customWidth="1"/>
    <col min="11289" max="11388" width="9.140625" style="1" customWidth="1"/>
    <col min="11389" max="11512" width="9.140625" style="1"/>
    <col min="11513" max="11513" width="4" style="1" bestFit="1" customWidth="1"/>
    <col min="11514" max="11514" width="26.5703125" style="1" customWidth="1"/>
    <col min="11515" max="11515" width="14.140625" style="1" customWidth="1"/>
    <col min="11516" max="11516" width="14.5703125" style="1" customWidth="1"/>
    <col min="11517" max="11517" width="22" style="1" customWidth="1"/>
    <col min="11518" max="11518" width="16.5703125" style="1" bestFit="1" customWidth="1"/>
    <col min="11519" max="11519" width="13.5703125" style="1" customWidth="1"/>
    <col min="11520" max="11520" width="20.140625" style="1" customWidth="1"/>
    <col min="11521" max="11538" width="9.140625" style="1" customWidth="1"/>
    <col min="11539" max="11539" width="30.7109375" style="1" bestFit="1" customWidth="1"/>
    <col min="11540" max="11540" width="10.42578125" style="1" customWidth="1"/>
    <col min="11541" max="11541" width="15.85546875" style="1" bestFit="1" customWidth="1"/>
    <col min="11542" max="11542" width="18.85546875" style="1" customWidth="1"/>
    <col min="11543" max="11543" width="26.42578125" style="1" bestFit="1" customWidth="1"/>
    <col min="11544" max="11544" width="22.140625" style="1" bestFit="1" customWidth="1"/>
    <col min="11545" max="11644" width="9.140625" style="1" customWidth="1"/>
    <col min="11645" max="11768" width="9.140625" style="1"/>
    <col min="11769" max="11769" width="4" style="1" bestFit="1" customWidth="1"/>
    <col min="11770" max="11770" width="26.5703125" style="1" customWidth="1"/>
    <col min="11771" max="11771" width="14.140625" style="1" customWidth="1"/>
    <col min="11772" max="11772" width="14.5703125" style="1" customWidth="1"/>
    <col min="11773" max="11773" width="22" style="1" customWidth="1"/>
    <col min="11774" max="11774" width="16.5703125" style="1" bestFit="1" customWidth="1"/>
    <col min="11775" max="11775" width="13.5703125" style="1" customWidth="1"/>
    <col min="11776" max="11776" width="20.140625" style="1" customWidth="1"/>
    <col min="11777" max="11794" width="9.140625" style="1" customWidth="1"/>
    <col min="11795" max="11795" width="30.7109375" style="1" bestFit="1" customWidth="1"/>
    <col min="11796" max="11796" width="10.42578125" style="1" customWidth="1"/>
    <col min="11797" max="11797" width="15.85546875" style="1" bestFit="1" customWidth="1"/>
    <col min="11798" max="11798" width="18.85546875" style="1" customWidth="1"/>
    <col min="11799" max="11799" width="26.42578125" style="1" bestFit="1" customWidth="1"/>
    <col min="11800" max="11800" width="22.140625" style="1" bestFit="1" customWidth="1"/>
    <col min="11801" max="11900" width="9.140625" style="1" customWidth="1"/>
    <col min="11901" max="12024" width="9.140625" style="1"/>
    <col min="12025" max="12025" width="4" style="1" bestFit="1" customWidth="1"/>
    <col min="12026" max="12026" width="26.5703125" style="1" customWidth="1"/>
    <col min="12027" max="12027" width="14.140625" style="1" customWidth="1"/>
    <col min="12028" max="12028" width="14.5703125" style="1" customWidth="1"/>
    <col min="12029" max="12029" width="22" style="1" customWidth="1"/>
    <col min="12030" max="12030" width="16.5703125" style="1" bestFit="1" customWidth="1"/>
    <col min="12031" max="12031" width="13.5703125" style="1" customWidth="1"/>
    <col min="12032" max="12032" width="20.140625" style="1" customWidth="1"/>
    <col min="12033" max="12050" width="9.140625" style="1" customWidth="1"/>
    <col min="12051" max="12051" width="30.7109375" style="1" bestFit="1" customWidth="1"/>
    <col min="12052" max="12052" width="10.42578125" style="1" customWidth="1"/>
    <col min="12053" max="12053" width="15.85546875" style="1" bestFit="1" customWidth="1"/>
    <col min="12054" max="12054" width="18.85546875" style="1" customWidth="1"/>
    <col min="12055" max="12055" width="26.42578125" style="1" bestFit="1" customWidth="1"/>
    <col min="12056" max="12056" width="22.140625" style="1" bestFit="1" customWidth="1"/>
    <col min="12057" max="12156" width="9.140625" style="1" customWidth="1"/>
    <col min="12157" max="12280" width="9.140625" style="1"/>
    <col min="12281" max="12281" width="4" style="1" bestFit="1" customWidth="1"/>
    <col min="12282" max="12282" width="26.5703125" style="1" customWidth="1"/>
    <col min="12283" max="12283" width="14.140625" style="1" customWidth="1"/>
    <col min="12284" max="12284" width="14.5703125" style="1" customWidth="1"/>
    <col min="12285" max="12285" width="22" style="1" customWidth="1"/>
    <col min="12286" max="12286" width="16.5703125" style="1" bestFit="1" customWidth="1"/>
    <col min="12287" max="12287" width="13.5703125" style="1" customWidth="1"/>
    <col min="12288" max="12288" width="20.140625" style="1" customWidth="1"/>
    <col min="12289" max="12306" width="9.140625" style="1" customWidth="1"/>
    <col min="12307" max="12307" width="30.7109375" style="1" bestFit="1" customWidth="1"/>
    <col min="12308" max="12308" width="10.42578125" style="1" customWidth="1"/>
    <col min="12309" max="12309" width="15.85546875" style="1" bestFit="1" customWidth="1"/>
    <col min="12310" max="12310" width="18.85546875" style="1" customWidth="1"/>
    <col min="12311" max="12311" width="26.42578125" style="1" bestFit="1" customWidth="1"/>
    <col min="12312" max="12312" width="22.140625" style="1" bestFit="1" customWidth="1"/>
    <col min="12313" max="12412" width="9.140625" style="1" customWidth="1"/>
    <col min="12413" max="12536" width="9.140625" style="1"/>
    <col min="12537" max="12537" width="4" style="1" bestFit="1" customWidth="1"/>
    <col min="12538" max="12538" width="26.5703125" style="1" customWidth="1"/>
    <col min="12539" max="12539" width="14.140625" style="1" customWidth="1"/>
    <col min="12540" max="12540" width="14.5703125" style="1" customWidth="1"/>
    <col min="12541" max="12541" width="22" style="1" customWidth="1"/>
    <col min="12542" max="12542" width="16.5703125" style="1" bestFit="1" customWidth="1"/>
    <col min="12543" max="12543" width="13.5703125" style="1" customWidth="1"/>
    <col min="12544" max="12544" width="20.140625" style="1" customWidth="1"/>
    <col min="12545" max="12562" width="9.140625" style="1" customWidth="1"/>
    <col min="12563" max="12563" width="30.7109375" style="1" bestFit="1" customWidth="1"/>
    <col min="12564" max="12564" width="10.42578125" style="1" customWidth="1"/>
    <col min="12565" max="12565" width="15.85546875" style="1" bestFit="1" customWidth="1"/>
    <col min="12566" max="12566" width="18.85546875" style="1" customWidth="1"/>
    <col min="12567" max="12567" width="26.42578125" style="1" bestFit="1" customWidth="1"/>
    <col min="12568" max="12568" width="22.140625" style="1" bestFit="1" customWidth="1"/>
    <col min="12569" max="12668" width="9.140625" style="1" customWidth="1"/>
    <col min="12669" max="12792" width="9.140625" style="1"/>
    <col min="12793" max="12793" width="4" style="1" bestFit="1" customWidth="1"/>
    <col min="12794" max="12794" width="26.5703125" style="1" customWidth="1"/>
    <col min="12795" max="12795" width="14.140625" style="1" customWidth="1"/>
    <col min="12796" max="12796" width="14.5703125" style="1" customWidth="1"/>
    <col min="12797" max="12797" width="22" style="1" customWidth="1"/>
    <col min="12798" max="12798" width="16.5703125" style="1" bestFit="1" customWidth="1"/>
    <col min="12799" max="12799" width="13.5703125" style="1" customWidth="1"/>
    <col min="12800" max="12800" width="20.140625" style="1" customWidth="1"/>
    <col min="12801" max="12818" width="9.140625" style="1" customWidth="1"/>
    <col min="12819" max="12819" width="30.7109375" style="1" bestFit="1" customWidth="1"/>
    <col min="12820" max="12820" width="10.42578125" style="1" customWidth="1"/>
    <col min="12821" max="12821" width="15.85546875" style="1" bestFit="1" customWidth="1"/>
    <col min="12822" max="12822" width="18.85546875" style="1" customWidth="1"/>
    <col min="12823" max="12823" width="26.42578125" style="1" bestFit="1" customWidth="1"/>
    <col min="12824" max="12824" width="22.140625" style="1" bestFit="1" customWidth="1"/>
    <col min="12825" max="12924" width="9.140625" style="1" customWidth="1"/>
    <col min="12925" max="13048" width="9.140625" style="1"/>
    <col min="13049" max="13049" width="4" style="1" bestFit="1" customWidth="1"/>
    <col min="13050" max="13050" width="26.5703125" style="1" customWidth="1"/>
    <col min="13051" max="13051" width="14.140625" style="1" customWidth="1"/>
    <col min="13052" max="13052" width="14.5703125" style="1" customWidth="1"/>
    <col min="13053" max="13053" width="22" style="1" customWidth="1"/>
    <col min="13054" max="13054" width="16.5703125" style="1" bestFit="1" customWidth="1"/>
    <col min="13055" max="13055" width="13.5703125" style="1" customWidth="1"/>
    <col min="13056" max="13056" width="20.140625" style="1" customWidth="1"/>
    <col min="13057" max="13074" width="9.140625" style="1" customWidth="1"/>
    <col min="13075" max="13075" width="30.7109375" style="1" bestFit="1" customWidth="1"/>
    <col min="13076" max="13076" width="10.42578125" style="1" customWidth="1"/>
    <col min="13077" max="13077" width="15.85546875" style="1" bestFit="1" customWidth="1"/>
    <col min="13078" max="13078" width="18.85546875" style="1" customWidth="1"/>
    <col min="13079" max="13079" width="26.42578125" style="1" bestFit="1" customWidth="1"/>
    <col min="13080" max="13080" width="22.140625" style="1" bestFit="1" customWidth="1"/>
    <col min="13081" max="13180" width="9.140625" style="1" customWidth="1"/>
    <col min="13181" max="13304" width="9.140625" style="1"/>
    <col min="13305" max="13305" width="4" style="1" bestFit="1" customWidth="1"/>
    <col min="13306" max="13306" width="26.5703125" style="1" customWidth="1"/>
    <col min="13307" max="13307" width="14.140625" style="1" customWidth="1"/>
    <col min="13308" max="13308" width="14.5703125" style="1" customWidth="1"/>
    <col min="13309" max="13309" width="22" style="1" customWidth="1"/>
    <col min="13310" max="13310" width="16.5703125" style="1" bestFit="1" customWidth="1"/>
    <col min="13311" max="13311" width="13.5703125" style="1" customWidth="1"/>
    <col min="13312" max="13312" width="20.140625" style="1" customWidth="1"/>
    <col min="13313" max="13330" width="9.140625" style="1" customWidth="1"/>
    <col min="13331" max="13331" width="30.7109375" style="1" bestFit="1" customWidth="1"/>
    <col min="13332" max="13332" width="10.42578125" style="1" customWidth="1"/>
    <col min="13333" max="13333" width="15.85546875" style="1" bestFit="1" customWidth="1"/>
    <col min="13334" max="13334" width="18.85546875" style="1" customWidth="1"/>
    <col min="13335" max="13335" width="26.42578125" style="1" bestFit="1" customWidth="1"/>
    <col min="13336" max="13336" width="22.140625" style="1" bestFit="1" customWidth="1"/>
    <col min="13337" max="13436" width="9.140625" style="1" customWidth="1"/>
    <col min="13437" max="13560" width="9.140625" style="1"/>
    <col min="13561" max="13561" width="4" style="1" bestFit="1" customWidth="1"/>
    <col min="13562" max="13562" width="26.5703125" style="1" customWidth="1"/>
    <col min="13563" max="13563" width="14.140625" style="1" customWidth="1"/>
    <col min="13564" max="13564" width="14.5703125" style="1" customWidth="1"/>
    <col min="13565" max="13565" width="22" style="1" customWidth="1"/>
    <col min="13566" max="13566" width="16.5703125" style="1" bestFit="1" customWidth="1"/>
    <col min="13567" max="13567" width="13.5703125" style="1" customWidth="1"/>
    <col min="13568" max="13568" width="20.140625" style="1" customWidth="1"/>
    <col min="13569" max="13586" width="9.140625" style="1" customWidth="1"/>
    <col min="13587" max="13587" width="30.7109375" style="1" bestFit="1" customWidth="1"/>
    <col min="13588" max="13588" width="10.42578125" style="1" customWidth="1"/>
    <col min="13589" max="13589" width="15.85546875" style="1" bestFit="1" customWidth="1"/>
    <col min="13590" max="13590" width="18.85546875" style="1" customWidth="1"/>
    <col min="13591" max="13591" width="26.42578125" style="1" bestFit="1" customWidth="1"/>
    <col min="13592" max="13592" width="22.140625" style="1" bestFit="1" customWidth="1"/>
    <col min="13593" max="13692" width="9.140625" style="1" customWidth="1"/>
    <col min="13693" max="13816" width="9.140625" style="1"/>
    <col min="13817" max="13817" width="4" style="1" bestFit="1" customWidth="1"/>
    <col min="13818" max="13818" width="26.5703125" style="1" customWidth="1"/>
    <col min="13819" max="13819" width="14.140625" style="1" customWidth="1"/>
    <col min="13820" max="13820" width="14.5703125" style="1" customWidth="1"/>
    <col min="13821" max="13821" width="22" style="1" customWidth="1"/>
    <col min="13822" max="13822" width="16.5703125" style="1" bestFit="1" customWidth="1"/>
    <col min="13823" max="13823" width="13.5703125" style="1" customWidth="1"/>
    <col min="13824" max="13824" width="20.140625" style="1" customWidth="1"/>
    <col min="13825" max="13842" width="9.140625" style="1" customWidth="1"/>
    <col min="13843" max="13843" width="30.7109375" style="1" bestFit="1" customWidth="1"/>
    <col min="13844" max="13844" width="10.42578125" style="1" customWidth="1"/>
    <col min="13845" max="13845" width="15.85546875" style="1" bestFit="1" customWidth="1"/>
    <col min="13846" max="13846" width="18.85546875" style="1" customWidth="1"/>
    <col min="13847" max="13847" width="26.42578125" style="1" bestFit="1" customWidth="1"/>
    <col min="13848" max="13848" width="22.140625" style="1" bestFit="1" customWidth="1"/>
    <col min="13849" max="13948" width="9.140625" style="1" customWidth="1"/>
    <col min="13949" max="14072" width="9.140625" style="1"/>
    <col min="14073" max="14073" width="4" style="1" bestFit="1" customWidth="1"/>
    <col min="14074" max="14074" width="26.5703125" style="1" customWidth="1"/>
    <col min="14075" max="14075" width="14.140625" style="1" customWidth="1"/>
    <col min="14076" max="14076" width="14.5703125" style="1" customWidth="1"/>
    <col min="14077" max="14077" width="22" style="1" customWidth="1"/>
    <col min="14078" max="14078" width="16.5703125" style="1" bestFit="1" customWidth="1"/>
    <col min="14079" max="14079" width="13.5703125" style="1" customWidth="1"/>
    <col min="14080" max="14080" width="20.140625" style="1" customWidth="1"/>
    <col min="14081" max="14098" width="9.140625" style="1" customWidth="1"/>
    <col min="14099" max="14099" width="30.7109375" style="1" bestFit="1" customWidth="1"/>
    <col min="14100" max="14100" width="10.42578125" style="1" customWidth="1"/>
    <col min="14101" max="14101" width="15.85546875" style="1" bestFit="1" customWidth="1"/>
    <col min="14102" max="14102" width="18.85546875" style="1" customWidth="1"/>
    <col min="14103" max="14103" width="26.42578125" style="1" bestFit="1" customWidth="1"/>
    <col min="14104" max="14104" width="22.140625" style="1" bestFit="1" customWidth="1"/>
    <col min="14105" max="14204" width="9.140625" style="1" customWidth="1"/>
    <col min="14205" max="14328" width="9.140625" style="1"/>
    <col min="14329" max="14329" width="4" style="1" bestFit="1" customWidth="1"/>
    <col min="14330" max="14330" width="26.5703125" style="1" customWidth="1"/>
    <col min="14331" max="14331" width="14.140625" style="1" customWidth="1"/>
    <col min="14332" max="14332" width="14.5703125" style="1" customWidth="1"/>
    <col min="14333" max="14333" width="22" style="1" customWidth="1"/>
    <col min="14334" max="14334" width="16.5703125" style="1" bestFit="1" customWidth="1"/>
    <col min="14335" max="14335" width="13.5703125" style="1" customWidth="1"/>
    <col min="14336" max="14336" width="20.140625" style="1" customWidth="1"/>
    <col min="14337" max="14354" width="9.140625" style="1" customWidth="1"/>
    <col min="14355" max="14355" width="30.7109375" style="1" bestFit="1" customWidth="1"/>
    <col min="14356" max="14356" width="10.42578125" style="1" customWidth="1"/>
    <col min="14357" max="14357" width="15.85546875" style="1" bestFit="1" customWidth="1"/>
    <col min="14358" max="14358" width="18.85546875" style="1" customWidth="1"/>
    <col min="14359" max="14359" width="26.42578125" style="1" bestFit="1" customWidth="1"/>
    <col min="14360" max="14360" width="22.140625" style="1" bestFit="1" customWidth="1"/>
    <col min="14361" max="14460" width="9.140625" style="1" customWidth="1"/>
    <col min="14461" max="14584" width="9.140625" style="1"/>
    <col min="14585" max="14585" width="4" style="1" bestFit="1" customWidth="1"/>
    <col min="14586" max="14586" width="26.5703125" style="1" customWidth="1"/>
    <col min="14587" max="14587" width="14.140625" style="1" customWidth="1"/>
    <col min="14588" max="14588" width="14.5703125" style="1" customWidth="1"/>
    <col min="14589" max="14589" width="22" style="1" customWidth="1"/>
    <col min="14590" max="14590" width="16.5703125" style="1" bestFit="1" customWidth="1"/>
    <col min="14591" max="14591" width="13.5703125" style="1" customWidth="1"/>
    <col min="14592" max="14592" width="20.140625" style="1" customWidth="1"/>
    <col min="14593" max="14610" width="9.140625" style="1" customWidth="1"/>
    <col min="14611" max="14611" width="30.7109375" style="1" bestFit="1" customWidth="1"/>
    <col min="14612" max="14612" width="10.42578125" style="1" customWidth="1"/>
    <col min="14613" max="14613" width="15.85546875" style="1" bestFit="1" customWidth="1"/>
    <col min="14614" max="14614" width="18.85546875" style="1" customWidth="1"/>
    <col min="14615" max="14615" width="26.42578125" style="1" bestFit="1" customWidth="1"/>
    <col min="14616" max="14616" width="22.140625" style="1" bestFit="1" customWidth="1"/>
    <col min="14617" max="14716" width="9.140625" style="1" customWidth="1"/>
    <col min="14717" max="14840" width="9.140625" style="1"/>
    <col min="14841" max="14841" width="4" style="1" bestFit="1" customWidth="1"/>
    <col min="14842" max="14842" width="26.5703125" style="1" customWidth="1"/>
    <col min="14843" max="14843" width="14.140625" style="1" customWidth="1"/>
    <col min="14844" max="14844" width="14.5703125" style="1" customWidth="1"/>
    <col min="14845" max="14845" width="22" style="1" customWidth="1"/>
    <col min="14846" max="14846" width="16.5703125" style="1" bestFit="1" customWidth="1"/>
    <col min="14847" max="14847" width="13.5703125" style="1" customWidth="1"/>
    <col min="14848" max="14848" width="20.140625" style="1" customWidth="1"/>
    <col min="14849" max="14866" width="9.140625" style="1" customWidth="1"/>
    <col min="14867" max="14867" width="30.7109375" style="1" bestFit="1" customWidth="1"/>
    <col min="14868" max="14868" width="10.42578125" style="1" customWidth="1"/>
    <col min="14869" max="14869" width="15.85546875" style="1" bestFit="1" customWidth="1"/>
    <col min="14870" max="14870" width="18.85546875" style="1" customWidth="1"/>
    <col min="14871" max="14871" width="26.42578125" style="1" bestFit="1" customWidth="1"/>
    <col min="14872" max="14872" width="22.140625" style="1" bestFit="1" customWidth="1"/>
    <col min="14873" max="14972" width="9.140625" style="1" customWidth="1"/>
    <col min="14973" max="15096" width="9.140625" style="1"/>
    <col min="15097" max="15097" width="4" style="1" bestFit="1" customWidth="1"/>
    <col min="15098" max="15098" width="26.5703125" style="1" customWidth="1"/>
    <col min="15099" max="15099" width="14.140625" style="1" customWidth="1"/>
    <col min="15100" max="15100" width="14.5703125" style="1" customWidth="1"/>
    <col min="15101" max="15101" width="22" style="1" customWidth="1"/>
    <col min="15102" max="15102" width="16.5703125" style="1" bestFit="1" customWidth="1"/>
    <col min="15103" max="15103" width="13.5703125" style="1" customWidth="1"/>
    <col min="15104" max="15104" width="20.140625" style="1" customWidth="1"/>
    <col min="15105" max="15122" width="9.140625" style="1" customWidth="1"/>
    <col min="15123" max="15123" width="30.7109375" style="1" bestFit="1" customWidth="1"/>
    <col min="15124" max="15124" width="10.42578125" style="1" customWidth="1"/>
    <col min="15125" max="15125" width="15.85546875" style="1" bestFit="1" customWidth="1"/>
    <col min="15126" max="15126" width="18.85546875" style="1" customWidth="1"/>
    <col min="15127" max="15127" width="26.42578125" style="1" bestFit="1" customWidth="1"/>
    <col min="15128" max="15128" width="22.140625" style="1" bestFit="1" customWidth="1"/>
    <col min="15129" max="15228" width="9.140625" style="1" customWidth="1"/>
    <col min="15229" max="15352" width="9.140625" style="1"/>
    <col min="15353" max="15353" width="4" style="1" bestFit="1" customWidth="1"/>
    <col min="15354" max="15354" width="26.5703125" style="1" customWidth="1"/>
    <col min="15355" max="15355" width="14.140625" style="1" customWidth="1"/>
    <col min="15356" max="15356" width="14.5703125" style="1" customWidth="1"/>
    <col min="15357" max="15357" width="22" style="1" customWidth="1"/>
    <col min="15358" max="15358" width="16.5703125" style="1" bestFit="1" customWidth="1"/>
    <col min="15359" max="15359" width="13.5703125" style="1" customWidth="1"/>
    <col min="15360" max="15360" width="20.140625" style="1" customWidth="1"/>
    <col min="15361" max="15378" width="9.140625" style="1" customWidth="1"/>
    <col min="15379" max="15379" width="30.7109375" style="1" bestFit="1" customWidth="1"/>
    <col min="15380" max="15380" width="10.42578125" style="1" customWidth="1"/>
    <col min="15381" max="15381" width="15.85546875" style="1" bestFit="1" customWidth="1"/>
    <col min="15382" max="15382" width="18.85546875" style="1" customWidth="1"/>
    <col min="15383" max="15383" width="26.42578125" style="1" bestFit="1" customWidth="1"/>
    <col min="15384" max="15384" width="22.140625" style="1" bestFit="1" customWidth="1"/>
    <col min="15385" max="15484" width="9.140625" style="1" customWidth="1"/>
    <col min="15485" max="15608" width="9.140625" style="1"/>
    <col min="15609" max="15609" width="4" style="1" bestFit="1" customWidth="1"/>
    <col min="15610" max="15610" width="26.5703125" style="1" customWidth="1"/>
    <col min="15611" max="15611" width="14.140625" style="1" customWidth="1"/>
    <col min="15612" max="15612" width="14.5703125" style="1" customWidth="1"/>
    <col min="15613" max="15613" width="22" style="1" customWidth="1"/>
    <col min="15614" max="15614" width="16.5703125" style="1" bestFit="1" customWidth="1"/>
    <col min="15615" max="15615" width="13.5703125" style="1" customWidth="1"/>
    <col min="15616" max="15616" width="20.140625" style="1" customWidth="1"/>
    <col min="15617" max="15634" width="9.140625" style="1" customWidth="1"/>
    <col min="15635" max="15635" width="30.7109375" style="1" bestFit="1" customWidth="1"/>
    <col min="15636" max="15636" width="10.42578125" style="1" customWidth="1"/>
    <col min="15637" max="15637" width="15.85546875" style="1" bestFit="1" customWidth="1"/>
    <col min="15638" max="15638" width="18.85546875" style="1" customWidth="1"/>
    <col min="15639" max="15639" width="26.42578125" style="1" bestFit="1" customWidth="1"/>
    <col min="15640" max="15640" width="22.140625" style="1" bestFit="1" customWidth="1"/>
    <col min="15641" max="15740" width="9.140625" style="1" customWidth="1"/>
    <col min="15741" max="15864" width="9.140625" style="1"/>
    <col min="15865" max="15865" width="4" style="1" bestFit="1" customWidth="1"/>
    <col min="15866" max="15866" width="26.5703125" style="1" customWidth="1"/>
    <col min="15867" max="15867" width="14.140625" style="1" customWidth="1"/>
    <col min="15868" max="15868" width="14.5703125" style="1" customWidth="1"/>
    <col min="15869" max="15869" width="22" style="1" customWidth="1"/>
    <col min="15870" max="15870" width="16.5703125" style="1" bestFit="1" customWidth="1"/>
    <col min="15871" max="15871" width="13.5703125" style="1" customWidth="1"/>
    <col min="15872" max="15872" width="20.140625" style="1" customWidth="1"/>
    <col min="15873" max="15890" width="9.140625" style="1" customWidth="1"/>
    <col min="15891" max="15891" width="30.7109375" style="1" bestFit="1" customWidth="1"/>
    <col min="15892" max="15892" width="10.42578125" style="1" customWidth="1"/>
    <col min="15893" max="15893" width="15.85546875" style="1" bestFit="1" customWidth="1"/>
    <col min="15894" max="15894" width="18.85546875" style="1" customWidth="1"/>
    <col min="15895" max="15895" width="26.42578125" style="1" bestFit="1" customWidth="1"/>
    <col min="15896" max="15896" width="22.140625" style="1" bestFit="1" customWidth="1"/>
    <col min="15897" max="15996" width="9.140625" style="1" customWidth="1"/>
    <col min="15997" max="16120" width="9.140625" style="1"/>
    <col min="16121" max="16121" width="4" style="1" bestFit="1" customWidth="1"/>
    <col min="16122" max="16122" width="26.5703125" style="1" customWidth="1"/>
    <col min="16123" max="16123" width="14.140625" style="1" customWidth="1"/>
    <col min="16124" max="16124" width="14.5703125" style="1" customWidth="1"/>
    <col min="16125" max="16125" width="22" style="1" customWidth="1"/>
    <col min="16126" max="16126" width="16.5703125" style="1" bestFit="1" customWidth="1"/>
    <col min="16127" max="16127" width="13.5703125" style="1" customWidth="1"/>
    <col min="16128" max="16128" width="20.140625" style="1" customWidth="1"/>
    <col min="16129" max="16146" width="9.140625" style="1" customWidth="1"/>
    <col min="16147" max="16147" width="30.7109375" style="1" bestFit="1" customWidth="1"/>
    <col min="16148" max="16148" width="10.42578125" style="1" customWidth="1"/>
    <col min="16149" max="16149" width="15.85546875" style="1" bestFit="1" customWidth="1"/>
    <col min="16150" max="16150" width="18.85546875" style="1" customWidth="1"/>
    <col min="16151" max="16151" width="26.42578125" style="1" bestFit="1" customWidth="1"/>
    <col min="16152" max="16152" width="22.140625" style="1" bestFit="1" customWidth="1"/>
    <col min="16153" max="16252" width="9.140625" style="1" customWidth="1"/>
    <col min="16253" max="16384" width="9.140625" style="1"/>
  </cols>
  <sheetData>
    <row r="1" spans="1:124" s="2" customFormat="1" ht="12.75" customHeight="1">
      <c r="A1" s="20"/>
      <c r="B1" s="21"/>
      <c r="C1" s="22"/>
      <c r="D1" s="20"/>
      <c r="E1" s="20"/>
      <c r="F1" s="20"/>
      <c r="G1" s="20"/>
    </row>
    <row r="2" spans="1:124" s="2" customFormat="1" ht="20.25" customHeight="1">
      <c r="A2" s="20"/>
      <c r="B2" s="15" t="s">
        <v>17</v>
      </c>
      <c r="C2" s="22"/>
      <c r="D2" s="20"/>
      <c r="E2" s="20"/>
      <c r="F2" s="20"/>
      <c r="G2" s="20"/>
    </row>
    <row r="3" spans="1:124" s="2" customFormat="1" ht="15.75" customHeight="1">
      <c r="A3" s="20"/>
      <c r="B3" s="16" t="s">
        <v>9</v>
      </c>
      <c r="C3" s="22"/>
      <c r="D3" s="20"/>
      <c r="E3" s="20"/>
      <c r="F3" s="20"/>
      <c r="G3" s="20"/>
    </row>
    <row r="4" spans="1:124" s="4" customFormat="1" ht="12.75" customHeight="1">
      <c r="A4" s="3"/>
      <c r="B4" s="45"/>
      <c r="C4" s="45"/>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row>
    <row r="5" spans="1:124" s="4" customFormat="1" ht="12" customHeight="1" thickBot="1">
      <c r="A5" s="3"/>
      <c r="B5" s="23"/>
      <c r="C5" s="23"/>
      <c r="D5" s="23"/>
      <c r="E5" s="23"/>
      <c r="F5" s="23"/>
      <c r="G5" s="23"/>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row>
    <row r="6" spans="1:124" s="5" customFormat="1" ht="42" customHeight="1" thickBot="1">
      <c r="A6" s="20"/>
      <c r="B6" s="36" t="s">
        <v>1</v>
      </c>
      <c r="C6" s="35" t="s">
        <v>2</v>
      </c>
      <c r="D6" s="35" t="s">
        <v>7</v>
      </c>
      <c r="E6" s="35" t="s">
        <v>3</v>
      </c>
      <c r="F6" s="36" t="s">
        <v>4</v>
      </c>
      <c r="G6" s="36" t="s">
        <v>5</v>
      </c>
      <c r="I6" s="2"/>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c r="DJ6" s="2"/>
      <c r="DK6" s="2"/>
      <c r="DL6" s="2"/>
      <c r="DM6" s="2"/>
      <c r="DN6" s="2"/>
      <c r="DO6" s="2"/>
      <c r="DP6" s="2"/>
      <c r="DQ6" s="2"/>
      <c r="DR6" s="2"/>
      <c r="DS6" s="2"/>
      <c r="DT6" s="2"/>
    </row>
    <row r="7" spans="1:124">
      <c r="B7" s="11" t="s">
        <v>8</v>
      </c>
      <c r="C7" s="12">
        <f>+SUM(C8:C11)</f>
        <v>12296</v>
      </c>
      <c r="D7" s="39">
        <f>+E7/C7</f>
        <v>17.892010409889483</v>
      </c>
      <c r="E7" s="40">
        <f>+SUM(E8:E11)</f>
        <v>220000.16000000108</v>
      </c>
      <c r="F7" s="13" t="s">
        <v>0</v>
      </c>
      <c r="G7" s="11" t="s">
        <v>10</v>
      </c>
    </row>
    <row r="8" spans="1:124" s="5" customFormat="1">
      <c r="A8" s="20"/>
      <c r="B8" s="24">
        <v>45027</v>
      </c>
      <c r="C8" s="25">
        <f>+'Details 2023-04-11'!C7</f>
        <v>800</v>
      </c>
      <c r="D8" s="37">
        <f>+'Details 2023-04-11'!D7</f>
        <v>18.181587499999971</v>
      </c>
      <c r="E8" s="26">
        <f>+C8*D8</f>
        <v>14545.269999999977</v>
      </c>
      <c r="F8" s="27" t="s">
        <v>0</v>
      </c>
      <c r="G8" s="28" t="s">
        <v>10</v>
      </c>
      <c r="R8" s="2"/>
      <c r="S8" s="2"/>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c r="CO8" s="2"/>
      <c r="CP8" s="2"/>
      <c r="CQ8" s="2"/>
      <c r="CR8" s="2"/>
      <c r="CS8" s="2"/>
      <c r="CT8" s="2"/>
      <c r="CU8" s="2"/>
      <c r="CV8" s="2"/>
      <c r="CW8" s="2"/>
      <c r="CX8" s="2"/>
      <c r="CY8" s="2"/>
      <c r="CZ8" s="2"/>
      <c r="DA8" s="2"/>
      <c r="DB8" s="2"/>
      <c r="DC8" s="2"/>
      <c r="DD8" s="2"/>
      <c r="DE8" s="2"/>
      <c r="DF8" s="2"/>
      <c r="DG8" s="2"/>
      <c r="DH8" s="2"/>
      <c r="DI8" s="2"/>
      <c r="DJ8" s="2"/>
      <c r="DK8" s="2"/>
      <c r="DL8" s="2"/>
      <c r="DM8" s="2"/>
      <c r="DN8" s="2"/>
      <c r="DO8" s="2"/>
      <c r="DP8" s="2"/>
      <c r="DQ8" s="2"/>
      <c r="DR8" s="2"/>
      <c r="DS8" s="2"/>
      <c r="DT8" s="2"/>
    </row>
    <row r="9" spans="1:124" s="5" customFormat="1">
      <c r="A9" s="20"/>
      <c r="B9" s="24">
        <f>+B8+1</f>
        <v>45028</v>
      </c>
      <c r="C9" s="25">
        <f>+'Details 2023-04-12'!C7</f>
        <v>3007</v>
      </c>
      <c r="D9" s="37">
        <f>+'Details 2023-04-12'!D7</f>
        <v>17.912108413701386</v>
      </c>
      <c r="E9" s="26">
        <f>+C9*D9</f>
        <v>53861.710000000065</v>
      </c>
      <c r="F9" s="27" t="s">
        <v>0</v>
      </c>
      <c r="G9" s="28" t="s">
        <v>10</v>
      </c>
      <c r="R9" s="2"/>
      <c r="S9" s="2"/>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c r="CO9" s="2"/>
      <c r="CP9" s="2"/>
      <c r="CQ9" s="2"/>
      <c r="CR9" s="2"/>
      <c r="CS9" s="2"/>
      <c r="CT9" s="2"/>
      <c r="CU9" s="2"/>
      <c r="CV9" s="2"/>
      <c r="CW9" s="2"/>
      <c r="CX9" s="2"/>
      <c r="CY9" s="2"/>
      <c r="CZ9" s="2"/>
      <c r="DA9" s="2"/>
      <c r="DB9" s="2"/>
      <c r="DC9" s="2"/>
      <c r="DD9" s="2"/>
      <c r="DE9" s="2"/>
      <c r="DF9" s="2"/>
      <c r="DG9" s="2"/>
      <c r="DH9" s="2"/>
      <c r="DI9" s="2"/>
      <c r="DJ9" s="2"/>
      <c r="DK9" s="2"/>
      <c r="DL9" s="2"/>
      <c r="DM9" s="2"/>
      <c r="DN9" s="2"/>
      <c r="DO9" s="2"/>
      <c r="DP9" s="2"/>
      <c r="DQ9" s="2"/>
      <c r="DR9" s="2"/>
      <c r="DS9" s="2"/>
      <c r="DT9" s="2"/>
    </row>
    <row r="10" spans="1:124">
      <c r="B10" s="24">
        <f t="shared" ref="B10:B11" si="0">+B9+1</f>
        <v>45029</v>
      </c>
      <c r="C10" s="25">
        <f>+'Details 2023-04-13'!C7</f>
        <v>5927</v>
      </c>
      <c r="D10" s="37">
        <f>+'Details 2023-04-13'!D7</f>
        <v>17.835088577695462</v>
      </c>
      <c r="E10" s="26">
        <f>+C10*D10</f>
        <v>105708.570000001</v>
      </c>
      <c r="F10" s="27" t="s">
        <v>0</v>
      </c>
      <c r="G10" s="28" t="s">
        <v>10</v>
      </c>
    </row>
    <row r="11" spans="1:124">
      <c r="B11" s="24">
        <f t="shared" si="0"/>
        <v>45030</v>
      </c>
      <c r="C11" s="43">
        <f>+'Details 2023-04-14'!C7</f>
        <v>2562</v>
      </c>
      <c r="D11" s="37">
        <f>+'Details 2023-04-14'!D7</f>
        <v>17.90968384074943</v>
      </c>
      <c r="E11" s="26">
        <f>+C11*D11</f>
        <v>45884.610000000037</v>
      </c>
      <c r="F11" s="27" t="s">
        <v>0</v>
      </c>
      <c r="G11" s="28" t="s">
        <v>10</v>
      </c>
    </row>
    <row r="12" spans="1:124">
      <c r="B12" s="30"/>
      <c r="C12" s="31"/>
      <c r="D12" s="32"/>
      <c r="E12" s="29"/>
      <c r="F12" s="29"/>
    </row>
    <row r="13" spans="1:124">
      <c r="B13" s="30"/>
      <c r="C13" s="31"/>
      <c r="D13" s="32"/>
      <c r="E13" s="29"/>
      <c r="F13" s="29"/>
      <c r="DM13" s="1"/>
      <c r="DN13" s="1"/>
      <c r="DO13" s="1"/>
      <c r="DP13" s="1"/>
      <c r="DQ13" s="1"/>
      <c r="DR13" s="1"/>
      <c r="DS13" s="1"/>
      <c r="DT13" s="1"/>
    </row>
    <row r="14" spans="1:124">
      <c r="B14" s="30"/>
      <c r="C14" s="31"/>
      <c r="D14" s="32"/>
      <c r="E14" s="29"/>
      <c r="F14" s="29"/>
      <c r="DM14" s="1"/>
      <c r="DN14" s="1"/>
      <c r="DO14" s="1"/>
      <c r="DP14" s="1"/>
      <c r="DQ14" s="1"/>
      <c r="DR14" s="1"/>
      <c r="DS14" s="1"/>
      <c r="DT14" s="1"/>
    </row>
    <row r="15" spans="1:124">
      <c r="B15" s="30"/>
      <c r="C15" s="31"/>
      <c r="D15" s="32"/>
      <c r="E15" s="29"/>
      <c r="F15" s="29"/>
      <c r="DM15" s="1"/>
      <c r="DN15" s="1"/>
      <c r="DO15" s="1"/>
      <c r="DP15" s="1"/>
      <c r="DQ15" s="1"/>
      <c r="DR15" s="1"/>
      <c r="DS15" s="1"/>
      <c r="DT15" s="1"/>
    </row>
    <row r="16" spans="1:124">
      <c r="B16" s="30"/>
      <c r="C16" s="31"/>
      <c r="D16" s="32"/>
      <c r="E16" s="29"/>
      <c r="F16" s="29"/>
      <c r="DM16" s="1"/>
      <c r="DN16" s="1"/>
      <c r="DO16" s="1"/>
      <c r="DP16" s="1"/>
      <c r="DQ16" s="1"/>
      <c r="DR16" s="1"/>
      <c r="DS16" s="1"/>
      <c r="DT16" s="1"/>
    </row>
    <row r="17" spans="2:124">
      <c r="B17" s="30"/>
      <c r="C17" s="31"/>
      <c r="D17" s="32"/>
      <c r="E17" s="29"/>
      <c r="F17" s="29"/>
      <c r="DM17" s="1"/>
      <c r="DN17" s="1"/>
      <c r="DO17" s="1"/>
      <c r="DP17" s="1"/>
      <c r="DQ17" s="1"/>
      <c r="DR17" s="1"/>
      <c r="DS17" s="1"/>
      <c r="DT17" s="1"/>
    </row>
    <row r="18" spans="2:124">
      <c r="B18" s="30"/>
      <c r="C18" s="31"/>
      <c r="D18" s="32"/>
      <c r="E18" s="29"/>
      <c r="F18" s="29"/>
      <c r="DM18" s="1"/>
      <c r="DN18" s="1"/>
      <c r="DO18" s="1"/>
      <c r="DP18" s="1"/>
      <c r="DQ18" s="1"/>
      <c r="DR18" s="1"/>
      <c r="DS18" s="1"/>
      <c r="DT18" s="1"/>
    </row>
    <row r="19" spans="2:124">
      <c r="B19" s="30"/>
      <c r="C19" s="31"/>
      <c r="D19" s="32"/>
      <c r="E19" s="29"/>
      <c r="F19" s="29"/>
      <c r="DM19" s="1"/>
      <c r="DN19" s="1"/>
      <c r="DO19" s="1"/>
      <c r="DP19" s="1"/>
      <c r="DQ19" s="1"/>
      <c r="DR19" s="1"/>
      <c r="DS19" s="1"/>
      <c r="DT19" s="1"/>
    </row>
    <row r="20" spans="2:124">
      <c r="B20" s="30"/>
      <c r="C20" s="31"/>
      <c r="D20" s="32"/>
      <c r="E20" s="29"/>
      <c r="F20" s="29"/>
      <c r="DM20" s="1"/>
      <c r="DN20" s="1"/>
      <c r="DO20" s="1"/>
      <c r="DP20" s="1"/>
      <c r="DQ20" s="1"/>
      <c r="DR20" s="1"/>
      <c r="DS20" s="1"/>
      <c r="DT20" s="1"/>
    </row>
    <row r="21" spans="2:124">
      <c r="B21" s="30"/>
      <c r="C21" s="31"/>
      <c r="D21" s="32"/>
      <c r="E21" s="29"/>
      <c r="F21" s="29"/>
      <c r="M21" s="42"/>
      <c r="DM21" s="1"/>
      <c r="DN21" s="1"/>
      <c r="DO21" s="1"/>
      <c r="DP21" s="1"/>
      <c r="DQ21" s="1"/>
      <c r="DR21" s="1"/>
      <c r="DS21" s="1"/>
      <c r="DT21" s="1"/>
    </row>
    <row r="22" spans="2:124">
      <c r="B22" s="30"/>
      <c r="C22" s="31"/>
      <c r="D22" s="32"/>
      <c r="E22" s="29"/>
      <c r="F22" s="29"/>
      <c r="M22" s="42"/>
      <c r="DM22" s="1"/>
      <c r="DN22" s="1"/>
      <c r="DO22" s="1"/>
      <c r="DP22" s="1"/>
      <c r="DQ22" s="1"/>
      <c r="DR22" s="1"/>
      <c r="DS22" s="1"/>
      <c r="DT22" s="1"/>
    </row>
    <row r="23" spans="2:124">
      <c r="B23" s="30"/>
      <c r="C23" s="31"/>
      <c r="D23" s="32"/>
      <c r="E23" s="29"/>
      <c r="F23" s="29"/>
      <c r="M23" s="42"/>
      <c r="DM23" s="1"/>
      <c r="DN23" s="1"/>
      <c r="DO23" s="1"/>
      <c r="DP23" s="1"/>
      <c r="DQ23" s="1"/>
      <c r="DR23" s="1"/>
      <c r="DS23" s="1"/>
      <c r="DT23" s="1"/>
    </row>
    <row r="24" spans="2:124">
      <c r="B24" s="30"/>
      <c r="C24" s="31"/>
      <c r="D24" s="32"/>
      <c r="E24" s="29"/>
      <c r="F24" s="29"/>
      <c r="M24" s="42"/>
      <c r="DM24" s="1"/>
      <c r="DN24" s="1"/>
      <c r="DO24" s="1"/>
      <c r="DP24" s="1"/>
      <c r="DQ24" s="1"/>
      <c r="DR24" s="1"/>
      <c r="DS24" s="1"/>
      <c r="DT24" s="1"/>
    </row>
    <row r="25" spans="2:124">
      <c r="B25" s="30"/>
      <c r="C25" s="31"/>
      <c r="D25" s="32"/>
      <c r="E25" s="29"/>
      <c r="F25" s="29"/>
      <c r="M25" s="42"/>
      <c r="DM25" s="1"/>
      <c r="DN25" s="1"/>
      <c r="DO25" s="1"/>
      <c r="DP25" s="1"/>
      <c r="DQ25" s="1"/>
      <c r="DR25" s="1"/>
      <c r="DS25" s="1"/>
      <c r="DT25" s="1"/>
    </row>
    <row r="26" spans="2:124">
      <c r="B26" s="30"/>
      <c r="C26" s="31"/>
      <c r="D26" s="32"/>
      <c r="E26" s="29"/>
      <c r="F26" s="29"/>
      <c r="M26" s="42"/>
      <c r="DM26" s="1"/>
      <c r="DN26" s="1"/>
      <c r="DO26" s="1"/>
      <c r="DP26" s="1"/>
      <c r="DQ26" s="1"/>
      <c r="DR26" s="1"/>
      <c r="DS26" s="1"/>
      <c r="DT26" s="1"/>
    </row>
    <row r="27" spans="2:124">
      <c r="B27" s="30"/>
      <c r="C27" s="31"/>
      <c r="D27" s="32"/>
      <c r="E27" s="29"/>
      <c r="F27" s="29"/>
      <c r="M27" s="42"/>
      <c r="DM27" s="1"/>
      <c r="DN27" s="1"/>
      <c r="DO27" s="1"/>
      <c r="DP27" s="1"/>
      <c r="DQ27" s="1"/>
      <c r="DR27" s="1"/>
      <c r="DS27" s="1"/>
      <c r="DT27" s="1"/>
    </row>
    <row r="28" spans="2:124">
      <c r="B28" s="30"/>
      <c r="C28" s="31"/>
      <c r="D28" s="32"/>
      <c r="E28" s="29"/>
      <c r="F28" s="29"/>
      <c r="M28" s="42"/>
      <c r="DM28" s="1"/>
      <c r="DN28" s="1"/>
      <c r="DO28" s="1"/>
      <c r="DP28" s="1"/>
      <c r="DQ28" s="1"/>
      <c r="DR28" s="1"/>
      <c r="DS28" s="1"/>
      <c r="DT28" s="1"/>
    </row>
    <row r="29" spans="2:124">
      <c r="B29" s="30"/>
      <c r="C29" s="31"/>
      <c r="D29" s="32"/>
      <c r="E29" s="29"/>
      <c r="F29" s="29"/>
      <c r="M29" s="42"/>
      <c r="DM29" s="1"/>
      <c r="DN29" s="1"/>
      <c r="DO29" s="1"/>
      <c r="DP29" s="1"/>
      <c r="DQ29" s="1"/>
      <c r="DR29" s="1"/>
      <c r="DS29" s="1"/>
      <c r="DT29" s="1"/>
    </row>
    <row r="30" spans="2:124">
      <c r="B30" s="30"/>
      <c r="C30" s="31"/>
      <c r="D30" s="32"/>
      <c r="E30" s="29"/>
      <c r="F30" s="29"/>
      <c r="M30" s="42"/>
      <c r="DM30" s="1"/>
      <c r="DN30" s="1"/>
      <c r="DO30" s="1"/>
      <c r="DP30" s="1"/>
      <c r="DQ30" s="1"/>
      <c r="DR30" s="1"/>
      <c r="DS30" s="1"/>
      <c r="DT30" s="1"/>
    </row>
    <row r="31" spans="2:124">
      <c r="B31" s="30"/>
      <c r="C31" s="31"/>
      <c r="D31" s="32"/>
      <c r="E31" s="29"/>
      <c r="F31" s="29"/>
      <c r="M31" s="42"/>
      <c r="DM31" s="1"/>
      <c r="DN31" s="1"/>
      <c r="DO31" s="1"/>
      <c r="DP31" s="1"/>
      <c r="DQ31" s="1"/>
      <c r="DR31" s="1"/>
      <c r="DS31" s="1"/>
      <c r="DT31" s="1"/>
    </row>
    <row r="32" spans="2:124">
      <c r="B32" s="30"/>
      <c r="C32" s="31"/>
      <c r="D32" s="32"/>
      <c r="E32" s="29"/>
      <c r="F32" s="29"/>
      <c r="M32" s="42"/>
      <c r="DM32" s="1"/>
      <c r="DN32" s="1"/>
      <c r="DO32" s="1"/>
      <c r="DP32" s="1"/>
      <c r="DQ32" s="1"/>
      <c r="DR32" s="1"/>
      <c r="DS32" s="1"/>
      <c r="DT32" s="1"/>
    </row>
    <row r="33" spans="2:124">
      <c r="B33" s="30"/>
      <c r="C33" s="31"/>
      <c r="D33" s="32"/>
      <c r="E33" s="29"/>
      <c r="F33" s="29"/>
      <c r="M33" s="42"/>
      <c r="DM33" s="1"/>
      <c r="DN33" s="1"/>
      <c r="DO33" s="1"/>
      <c r="DP33" s="1"/>
      <c r="DQ33" s="1"/>
      <c r="DR33" s="1"/>
      <c r="DS33" s="1"/>
      <c r="DT33" s="1"/>
    </row>
    <row r="34" spans="2:124">
      <c r="B34" s="30"/>
      <c r="C34" s="31"/>
      <c r="D34" s="32"/>
      <c r="E34" s="29"/>
      <c r="F34" s="29"/>
      <c r="M34" s="42"/>
      <c r="DM34" s="1"/>
      <c r="DN34" s="1"/>
      <c r="DO34" s="1"/>
      <c r="DP34" s="1"/>
      <c r="DQ34" s="1"/>
      <c r="DR34" s="1"/>
      <c r="DS34" s="1"/>
      <c r="DT34" s="1"/>
    </row>
    <row r="35" spans="2:124">
      <c r="B35" s="30"/>
      <c r="C35" s="31"/>
      <c r="D35" s="32"/>
      <c r="E35" s="29"/>
      <c r="F35" s="29"/>
      <c r="M35" s="42"/>
      <c r="DM35" s="1"/>
      <c r="DN35" s="1"/>
      <c r="DO35" s="1"/>
      <c r="DP35" s="1"/>
      <c r="DQ35" s="1"/>
      <c r="DR35" s="1"/>
      <c r="DS35" s="1"/>
      <c r="DT35" s="1"/>
    </row>
    <row r="36" spans="2:124">
      <c r="B36" s="30"/>
      <c r="C36" s="31"/>
      <c r="D36" s="32"/>
      <c r="E36" s="29"/>
      <c r="F36" s="29"/>
      <c r="M36" s="42"/>
      <c r="DM36" s="1"/>
      <c r="DN36" s="1"/>
      <c r="DO36" s="1"/>
      <c r="DP36" s="1"/>
      <c r="DQ36" s="1"/>
      <c r="DR36" s="1"/>
      <c r="DS36" s="1"/>
      <c r="DT36" s="1"/>
    </row>
    <row r="37" spans="2:124">
      <c r="B37" s="30"/>
      <c r="C37" s="31"/>
      <c r="D37" s="32"/>
      <c r="E37" s="29"/>
      <c r="F37" s="29"/>
      <c r="M37" s="42"/>
      <c r="DM37" s="1"/>
      <c r="DN37" s="1"/>
      <c r="DO37" s="1"/>
      <c r="DP37" s="1"/>
      <c r="DQ37" s="1"/>
      <c r="DR37" s="1"/>
      <c r="DS37" s="1"/>
      <c r="DT37" s="1"/>
    </row>
    <row r="38" spans="2:124">
      <c r="B38" s="30"/>
      <c r="C38" s="31"/>
      <c r="D38" s="32"/>
      <c r="E38" s="29"/>
      <c r="F38" s="29"/>
      <c r="M38" s="42"/>
      <c r="DM38" s="1"/>
      <c r="DN38" s="1"/>
      <c r="DO38" s="1"/>
      <c r="DP38" s="1"/>
      <c r="DQ38" s="1"/>
      <c r="DR38" s="1"/>
      <c r="DS38" s="1"/>
      <c r="DT38" s="1"/>
    </row>
    <row r="39" spans="2:124">
      <c r="B39" s="30"/>
      <c r="C39" s="31"/>
      <c r="D39" s="32"/>
      <c r="E39" s="29"/>
      <c r="F39" s="29"/>
      <c r="M39" s="42"/>
      <c r="DM39" s="1"/>
      <c r="DN39" s="1"/>
      <c r="DO39" s="1"/>
      <c r="DP39" s="1"/>
      <c r="DQ39" s="1"/>
      <c r="DR39" s="1"/>
      <c r="DS39" s="1"/>
      <c r="DT39" s="1"/>
    </row>
    <row r="40" spans="2:124">
      <c r="B40" s="30"/>
      <c r="C40" s="31"/>
      <c r="D40" s="32"/>
      <c r="E40" s="29"/>
      <c r="F40" s="29"/>
      <c r="M40" s="42"/>
      <c r="DM40" s="1"/>
      <c r="DN40" s="1"/>
      <c r="DO40" s="1"/>
      <c r="DP40" s="1"/>
      <c r="DQ40" s="1"/>
      <c r="DR40" s="1"/>
      <c r="DS40" s="1"/>
      <c r="DT40" s="1"/>
    </row>
    <row r="41" spans="2:124">
      <c r="B41" s="30"/>
      <c r="C41" s="31"/>
      <c r="D41" s="32"/>
      <c r="E41" s="29"/>
      <c r="F41" s="29"/>
      <c r="M41" s="42"/>
      <c r="DM41" s="1"/>
      <c r="DN41" s="1"/>
      <c r="DO41" s="1"/>
      <c r="DP41" s="1"/>
      <c r="DQ41" s="1"/>
      <c r="DR41" s="1"/>
      <c r="DS41" s="1"/>
      <c r="DT41" s="1"/>
    </row>
    <row r="42" spans="2:124">
      <c r="B42" s="30"/>
      <c r="C42" s="31"/>
      <c r="D42" s="32"/>
      <c r="E42" s="29"/>
      <c r="F42" s="29"/>
      <c r="M42" s="42"/>
      <c r="DM42" s="1"/>
      <c r="DN42" s="1"/>
      <c r="DO42" s="1"/>
      <c r="DP42" s="1"/>
      <c r="DQ42" s="1"/>
      <c r="DR42" s="1"/>
      <c r="DS42" s="1"/>
      <c r="DT42" s="1"/>
    </row>
    <row r="43" spans="2:124">
      <c r="B43" s="30"/>
      <c r="C43" s="31"/>
      <c r="D43" s="32"/>
      <c r="E43" s="29"/>
      <c r="F43" s="29"/>
      <c r="M43" s="42"/>
      <c r="DM43" s="1"/>
      <c r="DN43" s="1"/>
      <c r="DO43" s="1"/>
      <c r="DP43" s="1"/>
      <c r="DQ43" s="1"/>
      <c r="DR43" s="1"/>
      <c r="DS43" s="1"/>
      <c r="DT43" s="1"/>
    </row>
    <row r="44" spans="2:124">
      <c r="B44" s="30"/>
      <c r="C44" s="31"/>
      <c r="D44" s="32"/>
      <c r="E44" s="29"/>
      <c r="F44" s="29"/>
      <c r="M44" s="42"/>
      <c r="DM44" s="1"/>
      <c r="DN44" s="1"/>
      <c r="DO44" s="1"/>
      <c r="DP44" s="1"/>
      <c r="DQ44" s="1"/>
      <c r="DR44" s="1"/>
      <c r="DS44" s="1"/>
      <c r="DT44" s="1"/>
    </row>
    <row r="45" spans="2:124">
      <c r="B45" s="30"/>
      <c r="C45" s="31"/>
      <c r="D45" s="32"/>
      <c r="E45" s="29"/>
      <c r="F45" s="29"/>
      <c r="M45" s="42"/>
      <c r="DM45" s="1"/>
      <c r="DN45" s="1"/>
      <c r="DO45" s="1"/>
      <c r="DP45" s="1"/>
      <c r="DQ45" s="1"/>
      <c r="DR45" s="1"/>
      <c r="DS45" s="1"/>
      <c r="DT45" s="1"/>
    </row>
    <row r="46" spans="2:124">
      <c r="B46" s="30"/>
      <c r="C46" s="31"/>
      <c r="D46" s="32"/>
      <c r="E46" s="29"/>
      <c r="F46" s="29"/>
      <c r="M46" s="42"/>
      <c r="DM46" s="1"/>
      <c r="DN46" s="1"/>
      <c r="DO46" s="1"/>
      <c r="DP46" s="1"/>
      <c r="DQ46" s="1"/>
      <c r="DR46" s="1"/>
      <c r="DS46" s="1"/>
      <c r="DT46" s="1"/>
    </row>
    <row r="47" spans="2:124">
      <c r="B47" s="30"/>
      <c r="C47" s="31"/>
      <c r="D47" s="32"/>
      <c r="E47" s="29"/>
      <c r="F47" s="29"/>
      <c r="M47" s="42"/>
      <c r="DM47" s="1"/>
      <c r="DN47" s="1"/>
      <c r="DO47" s="1"/>
      <c r="DP47" s="1"/>
      <c r="DQ47" s="1"/>
      <c r="DR47" s="1"/>
      <c r="DS47" s="1"/>
      <c r="DT47" s="1"/>
    </row>
    <row r="48" spans="2:124">
      <c r="B48" s="30"/>
      <c r="C48" s="31"/>
      <c r="D48" s="32"/>
      <c r="E48" s="29"/>
      <c r="F48" s="29"/>
      <c r="M48" s="42"/>
      <c r="DM48" s="1"/>
      <c r="DN48" s="1"/>
      <c r="DO48" s="1"/>
      <c r="DP48" s="1"/>
      <c r="DQ48" s="1"/>
      <c r="DR48" s="1"/>
      <c r="DS48" s="1"/>
      <c r="DT48" s="1"/>
    </row>
    <row r="49" spans="2:124">
      <c r="B49" s="30"/>
      <c r="C49" s="31"/>
      <c r="D49" s="32"/>
      <c r="E49" s="29"/>
      <c r="F49" s="29"/>
      <c r="M49" s="42"/>
      <c r="DM49" s="1"/>
      <c r="DN49" s="1"/>
      <c r="DO49" s="1"/>
      <c r="DP49" s="1"/>
      <c r="DQ49" s="1"/>
      <c r="DR49" s="1"/>
      <c r="DS49" s="1"/>
      <c r="DT49" s="1"/>
    </row>
    <row r="50" spans="2:124">
      <c r="B50" s="30"/>
      <c r="C50" s="31"/>
      <c r="D50" s="32"/>
      <c r="E50" s="29"/>
      <c r="F50" s="29"/>
      <c r="M50" s="42"/>
      <c r="DM50" s="1"/>
      <c r="DN50" s="1"/>
      <c r="DO50" s="1"/>
      <c r="DP50" s="1"/>
      <c r="DQ50" s="1"/>
      <c r="DR50" s="1"/>
      <c r="DS50" s="1"/>
      <c r="DT50" s="1"/>
    </row>
    <row r="51" spans="2:124">
      <c r="B51" s="30"/>
      <c r="C51" s="31"/>
      <c r="D51" s="32"/>
      <c r="E51" s="29"/>
      <c r="F51" s="29"/>
      <c r="M51" s="42"/>
      <c r="DM51" s="1"/>
      <c r="DN51" s="1"/>
      <c r="DO51" s="1"/>
      <c r="DP51" s="1"/>
      <c r="DQ51" s="1"/>
      <c r="DR51" s="1"/>
      <c r="DS51" s="1"/>
      <c r="DT51" s="1"/>
    </row>
    <row r="52" spans="2:124">
      <c r="B52" s="30"/>
      <c r="C52" s="31"/>
      <c r="D52" s="32"/>
      <c r="E52" s="29"/>
      <c r="F52" s="29"/>
      <c r="M52" s="42"/>
      <c r="DM52" s="1"/>
      <c r="DN52" s="1"/>
      <c r="DO52" s="1"/>
      <c r="DP52" s="1"/>
      <c r="DQ52" s="1"/>
      <c r="DR52" s="1"/>
      <c r="DS52" s="1"/>
      <c r="DT52" s="1"/>
    </row>
    <row r="53" spans="2:124">
      <c r="B53" s="30"/>
      <c r="C53" s="31"/>
      <c r="D53" s="32"/>
      <c r="E53" s="29"/>
      <c r="F53" s="29"/>
      <c r="M53" s="42"/>
      <c r="DM53" s="1"/>
      <c r="DN53" s="1"/>
      <c r="DO53" s="1"/>
      <c r="DP53" s="1"/>
      <c r="DQ53" s="1"/>
      <c r="DR53" s="1"/>
      <c r="DS53" s="1"/>
      <c r="DT53" s="1"/>
    </row>
    <row r="54" spans="2:124">
      <c r="B54" s="30"/>
      <c r="C54" s="31"/>
      <c r="D54" s="32"/>
      <c r="E54" s="29"/>
      <c r="F54" s="29"/>
      <c r="M54" s="42"/>
      <c r="DM54" s="1"/>
      <c r="DN54" s="1"/>
      <c r="DO54" s="1"/>
      <c r="DP54" s="1"/>
      <c r="DQ54" s="1"/>
      <c r="DR54" s="1"/>
      <c r="DS54" s="1"/>
      <c r="DT54" s="1"/>
    </row>
    <row r="55" spans="2:124">
      <c r="B55" s="30"/>
      <c r="C55" s="31"/>
      <c r="D55" s="32"/>
      <c r="E55" s="29"/>
      <c r="F55" s="29"/>
      <c r="M55" s="42"/>
      <c r="DM55" s="1"/>
      <c r="DN55" s="1"/>
      <c r="DO55" s="1"/>
      <c r="DP55" s="1"/>
      <c r="DQ55" s="1"/>
      <c r="DR55" s="1"/>
      <c r="DS55" s="1"/>
      <c r="DT55" s="1"/>
    </row>
    <row r="56" spans="2:124">
      <c r="B56" s="30"/>
      <c r="C56" s="31"/>
      <c r="D56" s="32"/>
      <c r="E56" s="29"/>
      <c r="F56" s="29"/>
      <c r="M56" s="42"/>
      <c r="DM56" s="1"/>
      <c r="DN56" s="1"/>
      <c r="DO56" s="1"/>
      <c r="DP56" s="1"/>
      <c r="DQ56" s="1"/>
      <c r="DR56" s="1"/>
      <c r="DS56" s="1"/>
      <c r="DT56" s="1"/>
    </row>
    <row r="57" spans="2:124">
      <c r="B57" s="30"/>
      <c r="C57" s="31"/>
      <c r="D57" s="32"/>
      <c r="E57" s="29"/>
      <c r="F57" s="29"/>
      <c r="M57" s="42"/>
      <c r="DM57" s="1"/>
      <c r="DN57" s="1"/>
      <c r="DO57" s="1"/>
      <c r="DP57" s="1"/>
      <c r="DQ57" s="1"/>
      <c r="DR57" s="1"/>
      <c r="DS57" s="1"/>
      <c r="DT57" s="1"/>
    </row>
    <row r="58" spans="2:124">
      <c r="B58" s="30"/>
      <c r="C58" s="31"/>
      <c r="D58" s="32"/>
      <c r="E58" s="29"/>
      <c r="F58" s="29"/>
      <c r="M58" s="42"/>
      <c r="DM58" s="1"/>
      <c r="DN58" s="1"/>
      <c r="DO58" s="1"/>
      <c r="DP58" s="1"/>
      <c r="DQ58" s="1"/>
      <c r="DR58" s="1"/>
      <c r="DS58" s="1"/>
      <c r="DT58" s="1"/>
    </row>
    <row r="59" spans="2:124">
      <c r="B59" s="30"/>
      <c r="C59" s="31"/>
      <c r="D59" s="32"/>
      <c r="E59" s="29"/>
      <c r="F59" s="29"/>
      <c r="M59" s="42"/>
      <c r="DM59" s="1"/>
      <c r="DN59" s="1"/>
      <c r="DO59" s="1"/>
      <c r="DP59" s="1"/>
      <c r="DQ59" s="1"/>
      <c r="DR59" s="1"/>
      <c r="DS59" s="1"/>
      <c r="DT59" s="1"/>
    </row>
    <row r="60" spans="2:124">
      <c r="B60" s="30"/>
      <c r="C60" s="31"/>
      <c r="D60" s="32"/>
      <c r="E60" s="29"/>
      <c r="F60" s="29"/>
      <c r="M60" s="42"/>
      <c r="DM60" s="1"/>
      <c r="DN60" s="1"/>
      <c r="DO60" s="1"/>
      <c r="DP60" s="1"/>
      <c r="DQ60" s="1"/>
      <c r="DR60" s="1"/>
      <c r="DS60" s="1"/>
      <c r="DT60" s="1"/>
    </row>
    <row r="61" spans="2:124">
      <c r="B61" s="30"/>
      <c r="C61" s="31"/>
      <c r="D61" s="32"/>
      <c r="E61" s="29"/>
      <c r="F61" s="29"/>
      <c r="M61" s="42"/>
      <c r="DM61" s="1"/>
      <c r="DN61" s="1"/>
      <c r="DO61" s="1"/>
      <c r="DP61" s="1"/>
      <c r="DQ61" s="1"/>
      <c r="DR61" s="1"/>
      <c r="DS61" s="1"/>
      <c r="DT61" s="1"/>
    </row>
    <row r="62" spans="2:124">
      <c r="B62" s="30"/>
      <c r="C62" s="31"/>
      <c r="D62" s="32"/>
      <c r="E62" s="29"/>
      <c r="F62" s="29"/>
      <c r="M62" s="42"/>
      <c r="DM62" s="1"/>
      <c r="DN62" s="1"/>
      <c r="DO62" s="1"/>
      <c r="DP62" s="1"/>
      <c r="DQ62" s="1"/>
      <c r="DR62" s="1"/>
      <c r="DS62" s="1"/>
      <c r="DT62" s="1"/>
    </row>
    <row r="63" spans="2:124">
      <c r="B63" s="30"/>
      <c r="C63" s="31"/>
      <c r="D63" s="32"/>
      <c r="E63" s="29"/>
      <c r="F63" s="29"/>
      <c r="M63" s="42"/>
      <c r="DM63" s="1"/>
      <c r="DN63" s="1"/>
      <c r="DO63" s="1"/>
      <c r="DP63" s="1"/>
      <c r="DQ63" s="1"/>
      <c r="DR63" s="1"/>
      <c r="DS63" s="1"/>
      <c r="DT63" s="1"/>
    </row>
    <row r="64" spans="2:124">
      <c r="B64" s="30"/>
      <c r="C64" s="31"/>
      <c r="D64" s="32"/>
      <c r="E64" s="29"/>
      <c r="F64" s="29"/>
      <c r="M64" s="42"/>
      <c r="DM64" s="1"/>
      <c r="DN64" s="1"/>
      <c r="DO64" s="1"/>
      <c r="DP64" s="1"/>
      <c r="DQ64" s="1"/>
      <c r="DR64" s="1"/>
      <c r="DS64" s="1"/>
      <c r="DT64" s="1"/>
    </row>
    <row r="65" spans="2:124">
      <c r="B65" s="30"/>
      <c r="C65" s="31"/>
      <c r="D65" s="32"/>
      <c r="E65" s="29"/>
      <c r="F65" s="29"/>
      <c r="M65" s="42"/>
      <c r="DM65" s="1"/>
      <c r="DN65" s="1"/>
      <c r="DO65" s="1"/>
      <c r="DP65" s="1"/>
      <c r="DQ65" s="1"/>
      <c r="DR65" s="1"/>
      <c r="DS65" s="1"/>
      <c r="DT65" s="1"/>
    </row>
    <row r="66" spans="2:124">
      <c r="B66" s="30"/>
      <c r="C66" s="31"/>
      <c r="D66" s="32"/>
      <c r="E66" s="29"/>
      <c r="F66" s="29"/>
      <c r="M66" s="42"/>
      <c r="DM66" s="1"/>
      <c r="DN66" s="1"/>
      <c r="DO66" s="1"/>
      <c r="DP66" s="1"/>
      <c r="DQ66" s="1"/>
      <c r="DR66" s="1"/>
      <c r="DS66" s="1"/>
      <c r="DT66" s="1"/>
    </row>
    <row r="67" spans="2:124">
      <c r="B67" s="30"/>
      <c r="C67" s="31"/>
      <c r="D67" s="32"/>
      <c r="E67" s="29"/>
      <c r="F67" s="29"/>
      <c r="M67" s="42"/>
      <c r="DM67" s="1"/>
      <c r="DN67" s="1"/>
      <c r="DO67" s="1"/>
      <c r="DP67" s="1"/>
      <c r="DQ67" s="1"/>
      <c r="DR67" s="1"/>
      <c r="DS67" s="1"/>
      <c r="DT67" s="1"/>
    </row>
    <row r="68" spans="2:124">
      <c r="B68" s="30"/>
      <c r="C68" s="31"/>
      <c r="D68" s="32"/>
      <c r="E68" s="29"/>
      <c r="F68" s="29"/>
      <c r="M68" s="42"/>
      <c r="DM68" s="1"/>
      <c r="DN68" s="1"/>
      <c r="DO68" s="1"/>
      <c r="DP68" s="1"/>
      <c r="DQ68" s="1"/>
      <c r="DR68" s="1"/>
      <c r="DS68" s="1"/>
      <c r="DT68" s="1"/>
    </row>
    <row r="69" spans="2:124">
      <c r="B69" s="30"/>
      <c r="C69" s="31"/>
      <c r="D69" s="32"/>
      <c r="E69" s="29"/>
      <c r="F69" s="29"/>
      <c r="M69" s="42"/>
      <c r="DM69" s="1"/>
      <c r="DN69" s="1"/>
      <c r="DO69" s="1"/>
      <c r="DP69" s="1"/>
      <c r="DQ69" s="1"/>
      <c r="DR69" s="1"/>
      <c r="DS69" s="1"/>
      <c r="DT69" s="1"/>
    </row>
    <row r="70" spans="2:124">
      <c r="B70" s="30"/>
      <c r="C70" s="31"/>
      <c r="D70" s="32"/>
      <c r="E70" s="29"/>
      <c r="F70" s="29"/>
      <c r="M70" s="42"/>
      <c r="DM70" s="1"/>
      <c r="DN70" s="1"/>
      <c r="DO70" s="1"/>
      <c r="DP70" s="1"/>
      <c r="DQ70" s="1"/>
      <c r="DR70" s="1"/>
      <c r="DS70" s="1"/>
      <c r="DT70" s="1"/>
    </row>
    <row r="71" spans="2:124">
      <c r="B71" s="30"/>
      <c r="C71" s="31"/>
      <c r="D71" s="32"/>
      <c r="E71" s="29"/>
      <c r="F71" s="29"/>
      <c r="M71" s="42"/>
      <c r="DM71" s="1"/>
      <c r="DN71" s="1"/>
      <c r="DO71" s="1"/>
      <c r="DP71" s="1"/>
      <c r="DQ71" s="1"/>
      <c r="DR71" s="1"/>
      <c r="DS71" s="1"/>
      <c r="DT71" s="1"/>
    </row>
    <row r="72" spans="2:124">
      <c r="B72" s="30"/>
      <c r="C72" s="31"/>
      <c r="D72" s="32"/>
      <c r="E72" s="29"/>
      <c r="F72" s="29"/>
      <c r="M72" s="42"/>
      <c r="DM72" s="1"/>
      <c r="DN72" s="1"/>
      <c r="DO72" s="1"/>
      <c r="DP72" s="1"/>
      <c r="DQ72" s="1"/>
      <c r="DR72" s="1"/>
      <c r="DS72" s="1"/>
      <c r="DT72" s="1"/>
    </row>
    <row r="73" spans="2:124">
      <c r="B73" s="30"/>
      <c r="C73" s="31"/>
      <c r="D73" s="32"/>
      <c r="E73" s="29"/>
      <c r="F73" s="29"/>
      <c r="M73" s="42"/>
      <c r="DM73" s="1"/>
      <c r="DN73" s="1"/>
      <c r="DO73" s="1"/>
      <c r="DP73" s="1"/>
      <c r="DQ73" s="1"/>
      <c r="DR73" s="1"/>
      <c r="DS73" s="1"/>
      <c r="DT73" s="1"/>
    </row>
    <row r="74" spans="2:124">
      <c r="B74" s="30"/>
      <c r="C74" s="31"/>
      <c r="D74" s="32"/>
      <c r="E74" s="29"/>
      <c r="F74" s="29"/>
      <c r="M74" s="42"/>
      <c r="DM74" s="1"/>
      <c r="DN74" s="1"/>
      <c r="DO74" s="1"/>
      <c r="DP74" s="1"/>
      <c r="DQ74" s="1"/>
      <c r="DR74" s="1"/>
      <c r="DS74" s="1"/>
      <c r="DT74" s="1"/>
    </row>
    <row r="75" spans="2:124">
      <c r="B75" s="30"/>
      <c r="C75" s="31"/>
      <c r="D75" s="32"/>
      <c r="E75" s="29"/>
      <c r="F75" s="29"/>
      <c r="M75" s="42"/>
      <c r="DM75" s="1"/>
      <c r="DN75" s="1"/>
      <c r="DO75" s="1"/>
      <c r="DP75" s="1"/>
      <c r="DQ75" s="1"/>
      <c r="DR75" s="1"/>
      <c r="DS75" s="1"/>
      <c r="DT75" s="1"/>
    </row>
    <row r="76" spans="2:124">
      <c r="B76" s="30"/>
      <c r="C76" s="31"/>
      <c r="D76" s="32"/>
      <c r="E76" s="29"/>
      <c r="F76" s="29"/>
      <c r="M76" s="42"/>
      <c r="DM76" s="1"/>
      <c r="DN76" s="1"/>
      <c r="DO76" s="1"/>
      <c r="DP76" s="1"/>
      <c r="DQ76" s="1"/>
      <c r="DR76" s="1"/>
      <c r="DS76" s="1"/>
      <c r="DT76" s="1"/>
    </row>
    <row r="77" spans="2:124">
      <c r="B77" s="30"/>
      <c r="C77" s="31"/>
      <c r="D77" s="32"/>
      <c r="E77" s="29"/>
      <c r="F77" s="29"/>
      <c r="M77" s="42"/>
      <c r="DM77" s="1"/>
      <c r="DN77" s="1"/>
      <c r="DO77" s="1"/>
      <c r="DP77" s="1"/>
      <c r="DQ77" s="1"/>
      <c r="DR77" s="1"/>
      <c r="DS77" s="1"/>
      <c r="DT77" s="1"/>
    </row>
    <row r="78" spans="2:124">
      <c r="B78" s="30"/>
      <c r="C78" s="31"/>
      <c r="D78" s="32"/>
      <c r="E78" s="29"/>
      <c r="F78" s="29"/>
      <c r="M78" s="42"/>
      <c r="DM78" s="1"/>
      <c r="DN78" s="1"/>
      <c r="DO78" s="1"/>
      <c r="DP78" s="1"/>
      <c r="DQ78" s="1"/>
      <c r="DR78" s="1"/>
      <c r="DS78" s="1"/>
      <c r="DT78" s="1"/>
    </row>
    <row r="79" spans="2:124">
      <c r="B79" s="30"/>
      <c r="C79" s="31"/>
      <c r="D79" s="32"/>
      <c r="E79" s="29"/>
      <c r="F79" s="29"/>
      <c r="M79" s="42"/>
      <c r="DM79" s="1"/>
      <c r="DN79" s="1"/>
      <c r="DO79" s="1"/>
      <c r="DP79" s="1"/>
      <c r="DQ79" s="1"/>
      <c r="DR79" s="1"/>
      <c r="DS79" s="1"/>
      <c r="DT79" s="1"/>
    </row>
    <row r="80" spans="2:124">
      <c r="B80" s="30"/>
      <c r="C80" s="31"/>
      <c r="D80" s="32"/>
      <c r="E80" s="29"/>
      <c r="F80" s="29"/>
      <c r="M80" s="42"/>
      <c r="DM80" s="1"/>
      <c r="DN80" s="1"/>
      <c r="DO80" s="1"/>
      <c r="DP80" s="1"/>
      <c r="DQ80" s="1"/>
      <c r="DR80" s="1"/>
      <c r="DS80" s="1"/>
      <c r="DT80" s="1"/>
    </row>
    <row r="81" spans="2:124">
      <c r="B81" s="30"/>
      <c r="C81" s="31"/>
      <c r="D81" s="32"/>
      <c r="E81" s="29"/>
      <c r="F81" s="29"/>
      <c r="M81" s="42"/>
      <c r="DM81" s="1"/>
      <c r="DN81" s="1"/>
      <c r="DO81" s="1"/>
      <c r="DP81" s="1"/>
      <c r="DQ81" s="1"/>
      <c r="DR81" s="1"/>
      <c r="DS81" s="1"/>
      <c r="DT81" s="1"/>
    </row>
    <row r="82" spans="2:124">
      <c r="B82" s="30"/>
      <c r="C82" s="31"/>
      <c r="D82" s="32"/>
      <c r="E82" s="29"/>
      <c r="F82" s="29"/>
      <c r="M82" s="42"/>
      <c r="DM82" s="1"/>
      <c r="DN82" s="1"/>
      <c r="DO82" s="1"/>
      <c r="DP82" s="1"/>
      <c r="DQ82" s="1"/>
      <c r="DR82" s="1"/>
      <c r="DS82" s="1"/>
      <c r="DT82" s="1"/>
    </row>
    <row r="83" spans="2:124">
      <c r="B83" s="30"/>
      <c r="C83" s="31"/>
      <c r="D83" s="32"/>
      <c r="E83" s="29"/>
      <c r="F83" s="29"/>
      <c r="M83" s="42"/>
      <c r="DM83" s="1"/>
      <c r="DN83" s="1"/>
      <c r="DO83" s="1"/>
      <c r="DP83" s="1"/>
      <c r="DQ83" s="1"/>
      <c r="DR83" s="1"/>
      <c r="DS83" s="1"/>
      <c r="DT83" s="1"/>
    </row>
    <row r="84" spans="2:124">
      <c r="B84" s="30"/>
      <c r="C84" s="31"/>
      <c r="D84" s="32"/>
      <c r="E84" s="29"/>
      <c r="F84" s="29"/>
      <c r="M84" s="42"/>
      <c r="DM84" s="1"/>
      <c r="DN84" s="1"/>
      <c r="DO84" s="1"/>
      <c r="DP84" s="1"/>
      <c r="DQ84" s="1"/>
      <c r="DR84" s="1"/>
      <c r="DS84" s="1"/>
      <c r="DT84" s="1"/>
    </row>
    <row r="85" spans="2:124">
      <c r="B85" s="30"/>
      <c r="C85" s="31"/>
      <c r="D85" s="32"/>
      <c r="E85" s="29"/>
      <c r="F85" s="29"/>
      <c r="M85" s="42"/>
      <c r="DM85" s="1"/>
      <c r="DN85" s="1"/>
      <c r="DO85" s="1"/>
      <c r="DP85" s="1"/>
      <c r="DQ85" s="1"/>
      <c r="DR85" s="1"/>
      <c r="DS85" s="1"/>
      <c r="DT85" s="1"/>
    </row>
    <row r="86" spans="2:124">
      <c r="B86" s="30"/>
      <c r="C86" s="31"/>
      <c r="D86" s="32"/>
      <c r="E86" s="29"/>
      <c r="F86" s="29"/>
      <c r="M86" s="42"/>
      <c r="DM86" s="1"/>
      <c r="DN86" s="1"/>
      <c r="DO86" s="1"/>
      <c r="DP86" s="1"/>
      <c r="DQ86" s="1"/>
      <c r="DR86" s="1"/>
      <c r="DS86" s="1"/>
      <c r="DT86" s="1"/>
    </row>
    <row r="87" spans="2:124">
      <c r="B87" s="30"/>
      <c r="C87" s="31"/>
      <c r="D87" s="32"/>
      <c r="E87" s="29"/>
      <c r="F87" s="29"/>
      <c r="M87" s="42"/>
      <c r="DM87" s="1"/>
      <c r="DN87" s="1"/>
      <c r="DO87" s="1"/>
      <c r="DP87" s="1"/>
      <c r="DQ87" s="1"/>
      <c r="DR87" s="1"/>
      <c r="DS87" s="1"/>
      <c r="DT87" s="1"/>
    </row>
    <row r="88" spans="2:124">
      <c r="B88" s="30"/>
      <c r="C88" s="31"/>
      <c r="D88" s="32"/>
      <c r="E88" s="29"/>
      <c r="F88" s="29"/>
      <c r="M88" s="42"/>
      <c r="DM88" s="1"/>
      <c r="DN88" s="1"/>
      <c r="DO88" s="1"/>
      <c r="DP88" s="1"/>
      <c r="DQ88" s="1"/>
      <c r="DR88" s="1"/>
      <c r="DS88" s="1"/>
      <c r="DT88" s="1"/>
    </row>
    <row r="89" spans="2:124">
      <c r="B89" s="30"/>
      <c r="C89" s="31"/>
      <c r="D89" s="32"/>
      <c r="E89" s="29"/>
      <c r="F89" s="29"/>
      <c r="M89" s="42"/>
      <c r="DM89" s="1"/>
      <c r="DN89" s="1"/>
      <c r="DO89" s="1"/>
      <c r="DP89" s="1"/>
      <c r="DQ89" s="1"/>
      <c r="DR89" s="1"/>
      <c r="DS89" s="1"/>
      <c r="DT89" s="1"/>
    </row>
    <row r="90" spans="2:124">
      <c r="B90" s="30"/>
      <c r="C90" s="31"/>
      <c r="D90" s="32"/>
      <c r="E90" s="29"/>
      <c r="F90" s="29"/>
      <c r="M90" s="42"/>
      <c r="DM90" s="1"/>
      <c r="DN90" s="1"/>
      <c r="DO90" s="1"/>
      <c r="DP90" s="1"/>
      <c r="DQ90" s="1"/>
      <c r="DR90" s="1"/>
      <c r="DS90" s="1"/>
      <c r="DT90" s="1"/>
    </row>
    <row r="91" spans="2:124">
      <c r="B91" s="30"/>
      <c r="C91" s="31"/>
      <c r="D91" s="32"/>
      <c r="E91" s="29"/>
      <c r="F91" s="29"/>
      <c r="M91" s="42"/>
      <c r="DM91" s="1"/>
      <c r="DN91" s="1"/>
      <c r="DO91" s="1"/>
      <c r="DP91" s="1"/>
      <c r="DQ91" s="1"/>
      <c r="DR91" s="1"/>
      <c r="DS91" s="1"/>
      <c r="DT91" s="1"/>
    </row>
    <row r="92" spans="2:124">
      <c r="B92" s="30"/>
      <c r="C92" s="31"/>
      <c r="D92" s="32"/>
      <c r="E92" s="29"/>
      <c r="F92" s="29"/>
      <c r="M92" s="42"/>
      <c r="DM92" s="1"/>
      <c r="DN92" s="1"/>
      <c r="DO92" s="1"/>
      <c r="DP92" s="1"/>
      <c r="DQ92" s="1"/>
      <c r="DR92" s="1"/>
      <c r="DS92" s="1"/>
      <c r="DT92" s="1"/>
    </row>
    <row r="93" spans="2:124">
      <c r="B93" s="30"/>
      <c r="C93" s="31"/>
      <c r="D93" s="32"/>
      <c r="E93" s="29"/>
      <c r="F93" s="29"/>
      <c r="M93" s="42"/>
      <c r="DM93" s="1"/>
      <c r="DN93" s="1"/>
      <c r="DO93" s="1"/>
      <c r="DP93" s="1"/>
      <c r="DQ93" s="1"/>
      <c r="DR93" s="1"/>
      <c r="DS93" s="1"/>
      <c r="DT93" s="1"/>
    </row>
    <row r="94" spans="2:124">
      <c r="B94" s="30"/>
      <c r="C94" s="31"/>
      <c r="D94" s="32"/>
      <c r="E94" s="29"/>
      <c r="F94" s="29"/>
      <c r="M94" s="42"/>
      <c r="DM94" s="1"/>
      <c r="DN94" s="1"/>
      <c r="DO94" s="1"/>
      <c r="DP94" s="1"/>
      <c r="DQ94" s="1"/>
      <c r="DR94" s="1"/>
      <c r="DS94" s="1"/>
      <c r="DT94" s="1"/>
    </row>
    <row r="95" spans="2:124">
      <c r="B95" s="30"/>
      <c r="C95" s="31"/>
      <c r="D95" s="32"/>
      <c r="E95" s="29"/>
      <c r="F95" s="29"/>
      <c r="M95" s="42"/>
      <c r="DM95" s="1"/>
      <c r="DN95" s="1"/>
      <c r="DO95" s="1"/>
      <c r="DP95" s="1"/>
      <c r="DQ95" s="1"/>
      <c r="DR95" s="1"/>
      <c r="DS95" s="1"/>
      <c r="DT95" s="1"/>
    </row>
    <row r="96" spans="2:124">
      <c r="B96" s="30"/>
      <c r="C96" s="31"/>
      <c r="D96" s="32"/>
      <c r="E96" s="29"/>
      <c r="F96" s="29"/>
      <c r="M96" s="42"/>
      <c r="DM96" s="1"/>
      <c r="DN96" s="1"/>
      <c r="DO96" s="1"/>
      <c r="DP96" s="1"/>
      <c r="DQ96" s="1"/>
      <c r="DR96" s="1"/>
      <c r="DS96" s="1"/>
      <c r="DT96" s="1"/>
    </row>
    <row r="97" spans="2:124">
      <c r="B97" s="30"/>
      <c r="C97" s="31"/>
      <c r="D97" s="32"/>
      <c r="E97" s="29"/>
      <c r="F97" s="29"/>
      <c r="M97" s="42"/>
      <c r="DM97" s="1"/>
      <c r="DN97" s="1"/>
      <c r="DO97" s="1"/>
      <c r="DP97" s="1"/>
      <c r="DQ97" s="1"/>
      <c r="DR97" s="1"/>
      <c r="DS97" s="1"/>
      <c r="DT97" s="1"/>
    </row>
    <row r="98" spans="2:124">
      <c r="B98" s="30"/>
      <c r="C98" s="31"/>
      <c r="D98" s="32"/>
      <c r="E98" s="29"/>
      <c r="F98" s="29"/>
      <c r="M98" s="42"/>
      <c r="DM98" s="1"/>
      <c r="DN98" s="1"/>
      <c r="DO98" s="1"/>
      <c r="DP98" s="1"/>
      <c r="DQ98" s="1"/>
      <c r="DR98" s="1"/>
      <c r="DS98" s="1"/>
      <c r="DT98" s="1"/>
    </row>
    <row r="99" spans="2:124">
      <c r="B99" s="30"/>
      <c r="C99" s="31"/>
      <c r="D99" s="32"/>
      <c r="E99" s="29"/>
      <c r="F99" s="29"/>
      <c r="M99" s="42"/>
      <c r="DM99" s="1"/>
      <c r="DN99" s="1"/>
      <c r="DO99" s="1"/>
      <c r="DP99" s="1"/>
      <c r="DQ99" s="1"/>
      <c r="DR99" s="1"/>
      <c r="DS99" s="1"/>
      <c r="DT99" s="1"/>
    </row>
    <row r="100" spans="2:124">
      <c r="B100" s="30"/>
      <c r="C100" s="31"/>
      <c r="D100" s="32"/>
      <c r="E100" s="29"/>
      <c r="F100" s="29"/>
      <c r="M100" s="42"/>
      <c r="DM100" s="1"/>
      <c r="DN100" s="1"/>
      <c r="DO100" s="1"/>
      <c r="DP100" s="1"/>
      <c r="DQ100" s="1"/>
      <c r="DR100" s="1"/>
      <c r="DS100" s="1"/>
      <c r="DT100" s="1"/>
    </row>
    <row r="101" spans="2:124">
      <c r="B101" s="30"/>
      <c r="C101" s="31"/>
      <c r="D101" s="32"/>
      <c r="E101" s="29"/>
      <c r="F101" s="29"/>
      <c r="M101" s="42"/>
      <c r="DM101" s="1"/>
      <c r="DN101" s="1"/>
      <c r="DO101" s="1"/>
      <c r="DP101" s="1"/>
      <c r="DQ101" s="1"/>
      <c r="DR101" s="1"/>
      <c r="DS101" s="1"/>
      <c r="DT101" s="1"/>
    </row>
    <row r="102" spans="2:124">
      <c r="B102" s="30"/>
      <c r="C102" s="31"/>
      <c r="D102" s="32"/>
      <c r="E102" s="29"/>
      <c r="F102" s="29"/>
      <c r="M102" s="42"/>
      <c r="DM102" s="1"/>
      <c r="DN102" s="1"/>
      <c r="DO102" s="1"/>
      <c r="DP102" s="1"/>
      <c r="DQ102" s="1"/>
      <c r="DR102" s="1"/>
      <c r="DS102" s="1"/>
      <c r="DT102" s="1"/>
    </row>
    <row r="103" spans="2:124">
      <c r="B103" s="30"/>
      <c r="C103" s="31"/>
      <c r="D103" s="32"/>
      <c r="E103" s="29"/>
      <c r="F103" s="29"/>
      <c r="M103" s="42"/>
      <c r="DM103" s="1"/>
      <c r="DN103" s="1"/>
      <c r="DO103" s="1"/>
      <c r="DP103" s="1"/>
      <c r="DQ103" s="1"/>
      <c r="DR103" s="1"/>
      <c r="DS103" s="1"/>
      <c r="DT103" s="1"/>
    </row>
    <row r="104" spans="2:124">
      <c r="B104" s="30"/>
      <c r="C104" s="31"/>
      <c r="D104" s="32"/>
      <c r="E104" s="29"/>
      <c r="F104" s="29"/>
      <c r="M104" s="42"/>
      <c r="DM104" s="1"/>
      <c r="DN104" s="1"/>
      <c r="DO104" s="1"/>
      <c r="DP104" s="1"/>
      <c r="DQ104" s="1"/>
      <c r="DR104" s="1"/>
      <c r="DS104" s="1"/>
      <c r="DT104" s="1"/>
    </row>
    <row r="105" spans="2:124">
      <c r="B105" s="30"/>
      <c r="C105" s="31"/>
      <c r="D105" s="32"/>
      <c r="E105" s="29"/>
      <c r="F105" s="29"/>
      <c r="M105" s="42"/>
      <c r="DM105" s="1"/>
      <c r="DN105" s="1"/>
      <c r="DO105" s="1"/>
      <c r="DP105" s="1"/>
      <c r="DQ105" s="1"/>
      <c r="DR105" s="1"/>
      <c r="DS105" s="1"/>
      <c r="DT105" s="1"/>
    </row>
    <row r="106" spans="2:124">
      <c r="B106" s="30"/>
      <c r="C106" s="31"/>
      <c r="D106" s="32"/>
      <c r="E106" s="29"/>
      <c r="F106" s="29"/>
      <c r="M106" s="42"/>
      <c r="DM106" s="1"/>
      <c r="DN106" s="1"/>
      <c r="DO106" s="1"/>
      <c r="DP106" s="1"/>
      <c r="DQ106" s="1"/>
      <c r="DR106" s="1"/>
      <c r="DS106" s="1"/>
      <c r="DT106" s="1"/>
    </row>
    <row r="107" spans="2:124">
      <c r="B107" s="30"/>
      <c r="C107" s="31"/>
      <c r="D107" s="32"/>
      <c r="E107" s="29"/>
      <c r="F107" s="29"/>
      <c r="M107" s="42"/>
      <c r="DM107" s="1"/>
      <c r="DN107" s="1"/>
      <c r="DO107" s="1"/>
      <c r="DP107" s="1"/>
      <c r="DQ107" s="1"/>
      <c r="DR107" s="1"/>
      <c r="DS107" s="1"/>
      <c r="DT107" s="1"/>
    </row>
    <row r="108" spans="2:124">
      <c r="B108" s="30"/>
      <c r="C108" s="31"/>
      <c r="D108" s="32"/>
      <c r="E108" s="29"/>
      <c r="F108" s="29"/>
      <c r="M108" s="42"/>
      <c r="DM108" s="1"/>
      <c r="DN108" s="1"/>
      <c r="DO108" s="1"/>
      <c r="DP108" s="1"/>
      <c r="DQ108" s="1"/>
      <c r="DR108" s="1"/>
      <c r="DS108" s="1"/>
      <c r="DT108" s="1"/>
    </row>
    <row r="109" spans="2:124">
      <c r="B109" s="30"/>
      <c r="C109" s="31"/>
      <c r="D109" s="32"/>
      <c r="E109" s="29"/>
      <c r="F109" s="29"/>
      <c r="M109" s="42"/>
      <c r="DM109" s="1"/>
      <c r="DN109" s="1"/>
      <c r="DO109" s="1"/>
      <c r="DP109" s="1"/>
      <c r="DQ109" s="1"/>
      <c r="DR109" s="1"/>
      <c r="DS109" s="1"/>
      <c r="DT109" s="1"/>
    </row>
    <row r="110" spans="2:124">
      <c r="B110" s="30"/>
      <c r="C110" s="31"/>
      <c r="D110" s="32"/>
      <c r="E110" s="29"/>
      <c r="F110" s="29"/>
      <c r="M110" s="42"/>
      <c r="DM110" s="1"/>
      <c r="DN110" s="1"/>
      <c r="DO110" s="1"/>
      <c r="DP110" s="1"/>
      <c r="DQ110" s="1"/>
      <c r="DR110" s="1"/>
      <c r="DS110" s="1"/>
      <c r="DT110" s="1"/>
    </row>
    <row r="111" spans="2:124">
      <c r="B111" s="30"/>
      <c r="C111" s="31"/>
      <c r="D111" s="32"/>
      <c r="E111" s="29"/>
      <c r="F111" s="29"/>
      <c r="M111" s="42"/>
      <c r="DM111" s="1"/>
      <c r="DN111" s="1"/>
      <c r="DO111" s="1"/>
      <c r="DP111" s="1"/>
      <c r="DQ111" s="1"/>
      <c r="DR111" s="1"/>
      <c r="DS111" s="1"/>
      <c r="DT111" s="1"/>
    </row>
    <row r="112" spans="2:124">
      <c r="B112" s="30"/>
      <c r="C112" s="31"/>
      <c r="D112" s="32"/>
      <c r="E112" s="29"/>
      <c r="F112" s="29"/>
      <c r="M112" s="42"/>
      <c r="DM112" s="1"/>
      <c r="DN112" s="1"/>
      <c r="DO112" s="1"/>
      <c r="DP112" s="1"/>
      <c r="DQ112" s="1"/>
      <c r="DR112" s="1"/>
      <c r="DS112" s="1"/>
      <c r="DT112" s="1"/>
    </row>
    <row r="113" spans="2:124">
      <c r="B113" s="30"/>
      <c r="C113" s="31"/>
      <c r="D113" s="32"/>
      <c r="E113" s="29"/>
      <c r="F113" s="29"/>
      <c r="M113" s="42"/>
      <c r="DM113" s="1"/>
      <c r="DN113" s="1"/>
      <c r="DO113" s="1"/>
      <c r="DP113" s="1"/>
      <c r="DQ113" s="1"/>
      <c r="DR113" s="1"/>
      <c r="DS113" s="1"/>
      <c r="DT113" s="1"/>
    </row>
    <row r="114" spans="2:124">
      <c r="B114" s="30"/>
      <c r="C114" s="31"/>
      <c r="D114" s="32"/>
      <c r="E114" s="29"/>
      <c r="F114" s="29"/>
      <c r="M114" s="42"/>
      <c r="DM114" s="1"/>
      <c r="DN114" s="1"/>
      <c r="DO114" s="1"/>
      <c r="DP114" s="1"/>
      <c r="DQ114" s="1"/>
      <c r="DR114" s="1"/>
      <c r="DS114" s="1"/>
      <c r="DT114" s="1"/>
    </row>
    <row r="115" spans="2:124">
      <c r="B115" s="30"/>
      <c r="C115" s="31"/>
      <c r="D115" s="32"/>
      <c r="E115" s="29"/>
      <c r="F115" s="29"/>
      <c r="M115" s="42"/>
      <c r="DM115" s="1"/>
      <c r="DN115" s="1"/>
      <c r="DO115" s="1"/>
      <c r="DP115" s="1"/>
      <c r="DQ115" s="1"/>
      <c r="DR115" s="1"/>
      <c r="DS115" s="1"/>
      <c r="DT115" s="1"/>
    </row>
    <row r="116" spans="2:124">
      <c r="B116" s="30"/>
      <c r="C116" s="31"/>
      <c r="D116" s="32"/>
      <c r="E116" s="29"/>
      <c r="F116" s="29"/>
      <c r="M116" s="42"/>
      <c r="DM116" s="1"/>
      <c r="DN116" s="1"/>
      <c r="DO116" s="1"/>
      <c r="DP116" s="1"/>
      <c r="DQ116" s="1"/>
      <c r="DR116" s="1"/>
      <c r="DS116" s="1"/>
      <c r="DT116" s="1"/>
    </row>
    <row r="117" spans="2:124">
      <c r="B117" s="30"/>
      <c r="C117" s="31"/>
      <c r="D117" s="32"/>
      <c r="E117" s="29"/>
      <c r="F117" s="29"/>
      <c r="M117" s="42"/>
      <c r="DM117" s="1"/>
      <c r="DN117" s="1"/>
      <c r="DO117" s="1"/>
      <c r="DP117" s="1"/>
      <c r="DQ117" s="1"/>
      <c r="DR117" s="1"/>
      <c r="DS117" s="1"/>
      <c r="DT117" s="1"/>
    </row>
    <row r="118" spans="2:124">
      <c r="B118" s="30"/>
      <c r="C118" s="31"/>
      <c r="D118" s="32"/>
      <c r="E118" s="29"/>
      <c r="F118" s="29"/>
      <c r="M118" s="42"/>
      <c r="DM118" s="1"/>
      <c r="DN118" s="1"/>
      <c r="DO118" s="1"/>
      <c r="DP118" s="1"/>
      <c r="DQ118" s="1"/>
      <c r="DR118" s="1"/>
      <c r="DS118" s="1"/>
      <c r="DT118" s="1"/>
    </row>
    <row r="119" spans="2:124">
      <c r="B119" s="30"/>
      <c r="C119" s="31"/>
      <c r="D119" s="32"/>
      <c r="E119" s="29"/>
      <c r="F119" s="29"/>
      <c r="M119" s="42"/>
      <c r="DM119" s="1"/>
      <c r="DN119" s="1"/>
      <c r="DO119" s="1"/>
      <c r="DP119" s="1"/>
      <c r="DQ119" s="1"/>
      <c r="DR119" s="1"/>
      <c r="DS119" s="1"/>
      <c r="DT119" s="1"/>
    </row>
    <row r="120" spans="2:124">
      <c r="B120" s="30"/>
      <c r="C120" s="31"/>
      <c r="D120" s="32"/>
      <c r="E120" s="29"/>
      <c r="F120" s="29"/>
      <c r="M120" s="42"/>
      <c r="DM120" s="1"/>
      <c r="DN120" s="1"/>
      <c r="DO120" s="1"/>
      <c r="DP120" s="1"/>
      <c r="DQ120" s="1"/>
      <c r="DR120" s="1"/>
      <c r="DS120" s="1"/>
      <c r="DT120" s="1"/>
    </row>
    <row r="121" spans="2:124">
      <c r="B121" s="30"/>
      <c r="C121" s="31"/>
      <c r="D121" s="32"/>
      <c r="E121" s="29"/>
      <c r="F121" s="29"/>
      <c r="M121" s="42"/>
      <c r="DM121" s="1"/>
      <c r="DN121" s="1"/>
      <c r="DO121" s="1"/>
      <c r="DP121" s="1"/>
      <c r="DQ121" s="1"/>
      <c r="DR121" s="1"/>
      <c r="DS121" s="1"/>
      <c r="DT121" s="1"/>
    </row>
    <row r="122" spans="2:124">
      <c r="B122" s="30"/>
      <c r="C122" s="31"/>
      <c r="D122" s="32"/>
      <c r="E122" s="29"/>
      <c r="F122" s="29"/>
      <c r="M122" s="42"/>
      <c r="DM122" s="1"/>
      <c r="DN122" s="1"/>
      <c r="DO122" s="1"/>
      <c r="DP122" s="1"/>
      <c r="DQ122" s="1"/>
      <c r="DR122" s="1"/>
      <c r="DS122" s="1"/>
      <c r="DT122" s="1"/>
    </row>
    <row r="123" spans="2:124">
      <c r="B123" s="30"/>
      <c r="C123" s="31"/>
      <c r="D123" s="32"/>
      <c r="E123" s="29"/>
      <c r="F123" s="29"/>
      <c r="M123" s="42"/>
      <c r="DM123" s="1"/>
      <c r="DN123" s="1"/>
      <c r="DO123" s="1"/>
      <c r="DP123" s="1"/>
      <c r="DQ123" s="1"/>
      <c r="DR123" s="1"/>
      <c r="DS123" s="1"/>
      <c r="DT123" s="1"/>
    </row>
    <row r="124" spans="2:124">
      <c r="B124" s="30"/>
      <c r="C124" s="31"/>
      <c r="D124" s="32"/>
      <c r="E124" s="29"/>
      <c r="F124" s="29"/>
      <c r="M124" s="42"/>
      <c r="DM124" s="1"/>
      <c r="DN124" s="1"/>
      <c r="DO124" s="1"/>
      <c r="DP124" s="1"/>
      <c r="DQ124" s="1"/>
      <c r="DR124" s="1"/>
      <c r="DS124" s="1"/>
      <c r="DT124" s="1"/>
    </row>
    <row r="125" spans="2:124">
      <c r="B125" s="30"/>
      <c r="C125" s="31"/>
      <c r="D125" s="32"/>
      <c r="E125" s="29"/>
      <c r="F125" s="29"/>
      <c r="M125" s="42"/>
      <c r="DM125" s="1"/>
      <c r="DN125" s="1"/>
      <c r="DO125" s="1"/>
      <c r="DP125" s="1"/>
      <c r="DQ125" s="1"/>
      <c r="DR125" s="1"/>
      <c r="DS125" s="1"/>
      <c r="DT125" s="1"/>
    </row>
    <row r="126" spans="2:124">
      <c r="B126" s="30"/>
      <c r="C126" s="31"/>
      <c r="D126" s="32"/>
      <c r="E126" s="29"/>
      <c r="F126" s="29"/>
      <c r="M126" s="42"/>
      <c r="DM126" s="1"/>
      <c r="DN126" s="1"/>
      <c r="DO126" s="1"/>
      <c r="DP126" s="1"/>
      <c r="DQ126" s="1"/>
      <c r="DR126" s="1"/>
      <c r="DS126" s="1"/>
      <c r="DT126" s="1"/>
    </row>
    <row r="127" spans="2:124">
      <c r="B127" s="30"/>
      <c r="C127" s="31"/>
      <c r="D127" s="32"/>
      <c r="E127" s="29"/>
      <c r="F127" s="29"/>
      <c r="M127" s="42"/>
      <c r="DM127" s="1"/>
      <c r="DN127" s="1"/>
      <c r="DO127" s="1"/>
      <c r="DP127" s="1"/>
      <c r="DQ127" s="1"/>
      <c r="DR127" s="1"/>
      <c r="DS127" s="1"/>
      <c r="DT127" s="1"/>
    </row>
    <row r="128" spans="2:124">
      <c r="B128" s="30"/>
      <c r="C128" s="31"/>
      <c r="D128" s="32"/>
      <c r="E128" s="29"/>
      <c r="F128" s="29"/>
      <c r="M128" s="42"/>
      <c r="DM128" s="1"/>
      <c r="DN128" s="1"/>
      <c r="DO128" s="1"/>
      <c r="DP128" s="1"/>
      <c r="DQ128" s="1"/>
      <c r="DR128" s="1"/>
      <c r="DS128" s="1"/>
      <c r="DT128" s="1"/>
    </row>
    <row r="129" spans="2:124">
      <c r="B129" s="30"/>
      <c r="C129" s="31"/>
      <c r="D129" s="32"/>
      <c r="E129" s="29"/>
      <c r="F129" s="29"/>
      <c r="M129" s="42"/>
      <c r="DM129" s="1"/>
      <c r="DN129" s="1"/>
      <c r="DO129" s="1"/>
      <c r="DP129" s="1"/>
      <c r="DQ129" s="1"/>
      <c r="DR129" s="1"/>
      <c r="DS129" s="1"/>
      <c r="DT129" s="1"/>
    </row>
    <row r="130" spans="2:124">
      <c r="B130" s="30"/>
      <c r="C130" s="31"/>
      <c r="D130" s="32"/>
      <c r="E130" s="29"/>
      <c r="F130" s="29"/>
      <c r="M130" s="42"/>
      <c r="DM130" s="1"/>
      <c r="DN130" s="1"/>
      <c r="DO130" s="1"/>
      <c r="DP130" s="1"/>
      <c r="DQ130" s="1"/>
      <c r="DR130" s="1"/>
      <c r="DS130" s="1"/>
      <c r="DT130" s="1"/>
    </row>
    <row r="131" spans="2:124">
      <c r="B131" s="30"/>
      <c r="C131" s="31"/>
      <c r="D131" s="32"/>
      <c r="E131" s="29"/>
      <c r="F131" s="29"/>
      <c r="M131" s="42"/>
      <c r="DM131" s="1"/>
      <c r="DN131" s="1"/>
      <c r="DO131" s="1"/>
      <c r="DP131" s="1"/>
      <c r="DQ131" s="1"/>
      <c r="DR131" s="1"/>
      <c r="DS131" s="1"/>
      <c r="DT131" s="1"/>
    </row>
    <row r="132" spans="2:124">
      <c r="B132" s="30"/>
      <c r="C132" s="31"/>
      <c r="D132" s="32"/>
      <c r="E132" s="29"/>
      <c r="F132" s="29"/>
      <c r="M132" s="42"/>
      <c r="DM132" s="1"/>
      <c r="DN132" s="1"/>
      <c r="DO132" s="1"/>
      <c r="DP132" s="1"/>
      <c r="DQ132" s="1"/>
      <c r="DR132" s="1"/>
      <c r="DS132" s="1"/>
      <c r="DT132" s="1"/>
    </row>
    <row r="133" spans="2:124">
      <c r="B133" s="30"/>
      <c r="C133" s="31"/>
      <c r="D133" s="32"/>
      <c r="E133" s="29"/>
      <c r="F133" s="29"/>
      <c r="M133" s="42"/>
      <c r="DM133" s="1"/>
      <c r="DN133" s="1"/>
      <c r="DO133" s="1"/>
      <c r="DP133" s="1"/>
      <c r="DQ133" s="1"/>
      <c r="DR133" s="1"/>
      <c r="DS133" s="1"/>
      <c r="DT133" s="1"/>
    </row>
    <row r="134" spans="2:124">
      <c r="B134" s="30"/>
      <c r="C134" s="31"/>
      <c r="D134" s="32"/>
      <c r="E134" s="29"/>
      <c r="F134" s="29"/>
      <c r="M134" s="42"/>
      <c r="DM134" s="1"/>
      <c r="DN134" s="1"/>
      <c r="DO134" s="1"/>
      <c r="DP134" s="1"/>
      <c r="DQ134" s="1"/>
      <c r="DR134" s="1"/>
      <c r="DS134" s="1"/>
      <c r="DT134" s="1"/>
    </row>
    <row r="135" spans="2:124">
      <c r="B135" s="30"/>
      <c r="C135" s="31"/>
      <c r="D135" s="32"/>
      <c r="E135" s="29"/>
      <c r="F135" s="29"/>
      <c r="M135" s="42"/>
      <c r="DM135" s="1"/>
      <c r="DN135" s="1"/>
      <c r="DO135" s="1"/>
      <c r="DP135" s="1"/>
      <c r="DQ135" s="1"/>
      <c r="DR135" s="1"/>
      <c r="DS135" s="1"/>
      <c r="DT135" s="1"/>
    </row>
    <row r="136" spans="2:124">
      <c r="B136" s="30"/>
      <c r="C136" s="31"/>
      <c r="D136" s="32"/>
      <c r="E136" s="29"/>
      <c r="F136" s="29"/>
      <c r="M136" s="42"/>
      <c r="DM136" s="1"/>
      <c r="DN136" s="1"/>
      <c r="DO136" s="1"/>
      <c r="DP136" s="1"/>
      <c r="DQ136" s="1"/>
      <c r="DR136" s="1"/>
      <c r="DS136" s="1"/>
      <c r="DT136" s="1"/>
    </row>
    <row r="137" spans="2:124">
      <c r="B137" s="30"/>
      <c r="C137" s="31"/>
      <c r="D137" s="32"/>
      <c r="E137" s="29"/>
      <c r="F137" s="29"/>
      <c r="M137" s="42"/>
      <c r="DM137" s="1"/>
      <c r="DN137" s="1"/>
      <c r="DO137" s="1"/>
      <c r="DP137" s="1"/>
      <c r="DQ137" s="1"/>
      <c r="DR137" s="1"/>
      <c r="DS137" s="1"/>
      <c r="DT137" s="1"/>
    </row>
    <row r="138" spans="2:124">
      <c r="B138" s="30"/>
      <c r="C138" s="31"/>
      <c r="D138" s="32"/>
      <c r="E138" s="29"/>
      <c r="F138" s="29"/>
      <c r="M138" s="42"/>
      <c r="DM138" s="1"/>
      <c r="DN138" s="1"/>
      <c r="DO138" s="1"/>
      <c r="DP138" s="1"/>
      <c r="DQ138" s="1"/>
      <c r="DR138" s="1"/>
      <c r="DS138" s="1"/>
      <c r="DT138" s="1"/>
    </row>
    <row r="139" spans="2:124">
      <c r="B139" s="30"/>
      <c r="C139" s="31"/>
      <c r="D139" s="32"/>
      <c r="E139" s="29"/>
      <c r="F139" s="29"/>
      <c r="M139" s="42"/>
      <c r="DM139" s="1"/>
      <c r="DN139" s="1"/>
      <c r="DO139" s="1"/>
      <c r="DP139" s="1"/>
      <c r="DQ139" s="1"/>
      <c r="DR139" s="1"/>
      <c r="DS139" s="1"/>
      <c r="DT139" s="1"/>
    </row>
    <row r="140" spans="2:124">
      <c r="B140" s="30"/>
      <c r="C140" s="31"/>
      <c r="D140" s="32"/>
      <c r="E140" s="29"/>
      <c r="F140" s="29"/>
      <c r="M140" s="42"/>
      <c r="DM140" s="1"/>
      <c r="DN140" s="1"/>
      <c r="DO140" s="1"/>
      <c r="DP140" s="1"/>
      <c r="DQ140" s="1"/>
      <c r="DR140" s="1"/>
      <c r="DS140" s="1"/>
      <c r="DT140" s="1"/>
    </row>
    <row r="141" spans="2:124">
      <c r="B141" s="30"/>
      <c r="C141" s="31"/>
      <c r="D141" s="32"/>
      <c r="E141" s="29"/>
      <c r="F141" s="29"/>
      <c r="M141" s="42"/>
      <c r="DM141" s="1"/>
      <c r="DN141" s="1"/>
      <c r="DO141" s="1"/>
      <c r="DP141" s="1"/>
      <c r="DQ141" s="1"/>
      <c r="DR141" s="1"/>
      <c r="DS141" s="1"/>
      <c r="DT141" s="1"/>
    </row>
    <row r="142" spans="2:124">
      <c r="B142" s="30"/>
      <c r="C142" s="31"/>
      <c r="D142" s="32"/>
      <c r="E142" s="29"/>
      <c r="F142" s="29"/>
      <c r="M142" s="42"/>
      <c r="DM142" s="1"/>
      <c r="DN142" s="1"/>
      <c r="DO142" s="1"/>
      <c r="DP142" s="1"/>
      <c r="DQ142" s="1"/>
      <c r="DR142" s="1"/>
      <c r="DS142" s="1"/>
      <c r="DT142" s="1"/>
    </row>
    <row r="143" spans="2:124">
      <c r="B143" s="30"/>
      <c r="C143" s="31"/>
      <c r="D143" s="32"/>
      <c r="E143" s="29"/>
      <c r="F143" s="29"/>
      <c r="M143" s="42"/>
      <c r="DM143" s="1"/>
      <c r="DN143" s="1"/>
      <c r="DO143" s="1"/>
      <c r="DP143" s="1"/>
      <c r="DQ143" s="1"/>
      <c r="DR143" s="1"/>
      <c r="DS143" s="1"/>
      <c r="DT143" s="1"/>
    </row>
    <row r="144" spans="2:124">
      <c r="B144" s="30"/>
      <c r="C144" s="31"/>
      <c r="D144" s="32"/>
      <c r="E144" s="29"/>
      <c r="F144" s="29"/>
      <c r="M144" s="42"/>
      <c r="DM144" s="1"/>
      <c r="DN144" s="1"/>
      <c r="DO144" s="1"/>
      <c r="DP144" s="1"/>
      <c r="DQ144" s="1"/>
      <c r="DR144" s="1"/>
      <c r="DS144" s="1"/>
      <c r="DT144" s="1"/>
    </row>
    <row r="145" spans="2:124">
      <c r="B145" s="30"/>
      <c r="C145" s="31"/>
      <c r="D145" s="32"/>
      <c r="E145" s="29"/>
      <c r="F145" s="29"/>
      <c r="M145" s="42"/>
      <c r="DM145" s="1"/>
      <c r="DN145" s="1"/>
      <c r="DO145" s="1"/>
      <c r="DP145" s="1"/>
      <c r="DQ145" s="1"/>
      <c r="DR145" s="1"/>
      <c r="DS145" s="1"/>
      <c r="DT145" s="1"/>
    </row>
    <row r="146" spans="2:124">
      <c r="B146" s="30"/>
      <c r="C146" s="31"/>
      <c r="D146" s="32"/>
      <c r="E146" s="29"/>
      <c r="F146" s="29"/>
      <c r="M146" s="42"/>
      <c r="DM146" s="1"/>
      <c r="DN146" s="1"/>
      <c r="DO146" s="1"/>
      <c r="DP146" s="1"/>
      <c r="DQ146" s="1"/>
      <c r="DR146" s="1"/>
      <c r="DS146" s="1"/>
      <c r="DT146" s="1"/>
    </row>
    <row r="147" spans="2:124">
      <c r="B147" s="30"/>
      <c r="C147" s="31"/>
      <c r="D147" s="32"/>
      <c r="E147" s="29"/>
      <c r="F147" s="29"/>
      <c r="M147" s="42"/>
      <c r="DM147" s="1"/>
      <c r="DN147" s="1"/>
      <c r="DO147" s="1"/>
      <c r="DP147" s="1"/>
      <c r="DQ147" s="1"/>
      <c r="DR147" s="1"/>
      <c r="DS147" s="1"/>
      <c r="DT147" s="1"/>
    </row>
    <row r="148" spans="2:124">
      <c r="B148" s="30"/>
      <c r="C148" s="31"/>
      <c r="D148" s="32"/>
      <c r="E148" s="29"/>
      <c r="F148" s="29"/>
      <c r="M148" s="42"/>
      <c r="DM148" s="1"/>
      <c r="DN148" s="1"/>
      <c r="DO148" s="1"/>
      <c r="DP148" s="1"/>
      <c r="DQ148" s="1"/>
      <c r="DR148" s="1"/>
      <c r="DS148" s="1"/>
      <c r="DT148" s="1"/>
    </row>
    <row r="149" spans="2:124">
      <c r="B149" s="30"/>
      <c r="C149" s="31"/>
      <c r="D149" s="32"/>
      <c r="E149" s="29"/>
      <c r="F149" s="29"/>
      <c r="M149" s="42"/>
      <c r="DM149" s="1"/>
      <c r="DN149" s="1"/>
      <c r="DO149" s="1"/>
      <c r="DP149" s="1"/>
      <c r="DQ149" s="1"/>
      <c r="DR149" s="1"/>
      <c r="DS149" s="1"/>
      <c r="DT149" s="1"/>
    </row>
    <row r="150" spans="2:124">
      <c r="B150" s="30"/>
      <c r="C150" s="31"/>
      <c r="D150" s="32"/>
      <c r="E150" s="29"/>
      <c r="F150" s="29"/>
      <c r="M150" s="42"/>
      <c r="DM150" s="1"/>
      <c r="DN150" s="1"/>
      <c r="DO150" s="1"/>
      <c r="DP150" s="1"/>
      <c r="DQ150" s="1"/>
      <c r="DR150" s="1"/>
      <c r="DS150" s="1"/>
      <c r="DT150" s="1"/>
    </row>
    <row r="151" spans="2:124">
      <c r="B151" s="30"/>
      <c r="C151" s="31"/>
      <c r="D151" s="32"/>
      <c r="E151" s="29"/>
      <c r="F151" s="29"/>
      <c r="M151" s="42"/>
      <c r="DM151" s="1"/>
      <c r="DN151" s="1"/>
      <c r="DO151" s="1"/>
      <c r="DP151" s="1"/>
      <c r="DQ151" s="1"/>
      <c r="DR151" s="1"/>
      <c r="DS151" s="1"/>
      <c r="DT151" s="1"/>
    </row>
    <row r="152" spans="2:124">
      <c r="B152" s="30"/>
      <c r="C152" s="31"/>
      <c r="D152" s="32"/>
      <c r="E152" s="29"/>
      <c r="F152" s="29"/>
      <c r="M152" s="42"/>
      <c r="DM152" s="1"/>
      <c r="DN152" s="1"/>
      <c r="DO152" s="1"/>
      <c r="DP152" s="1"/>
      <c r="DQ152" s="1"/>
      <c r="DR152" s="1"/>
      <c r="DS152" s="1"/>
      <c r="DT152" s="1"/>
    </row>
    <row r="153" spans="2:124">
      <c r="B153" s="30"/>
      <c r="C153" s="31"/>
      <c r="D153" s="32"/>
      <c r="E153" s="29"/>
      <c r="F153" s="29"/>
      <c r="M153" s="42"/>
      <c r="DM153" s="1"/>
      <c r="DN153" s="1"/>
      <c r="DO153" s="1"/>
      <c r="DP153" s="1"/>
      <c r="DQ153" s="1"/>
      <c r="DR153" s="1"/>
      <c r="DS153" s="1"/>
      <c r="DT153" s="1"/>
    </row>
    <row r="154" spans="2:124">
      <c r="B154" s="30"/>
      <c r="C154" s="31"/>
      <c r="D154" s="32"/>
      <c r="E154" s="29"/>
      <c r="F154" s="29"/>
      <c r="M154" s="42"/>
      <c r="DM154" s="1"/>
      <c r="DN154" s="1"/>
      <c r="DO154" s="1"/>
      <c r="DP154" s="1"/>
      <c r="DQ154" s="1"/>
      <c r="DR154" s="1"/>
      <c r="DS154" s="1"/>
      <c r="DT154" s="1"/>
    </row>
    <row r="155" spans="2:124">
      <c r="B155" s="30"/>
      <c r="C155" s="31"/>
      <c r="D155" s="32"/>
      <c r="E155" s="29"/>
      <c r="F155" s="29"/>
      <c r="M155" s="42"/>
      <c r="DM155" s="1"/>
      <c r="DN155" s="1"/>
      <c r="DO155" s="1"/>
      <c r="DP155" s="1"/>
      <c r="DQ155" s="1"/>
      <c r="DR155" s="1"/>
      <c r="DS155" s="1"/>
      <c r="DT155" s="1"/>
    </row>
    <row r="156" spans="2:124">
      <c r="B156" s="30"/>
      <c r="C156" s="31"/>
      <c r="D156" s="32"/>
      <c r="E156" s="29"/>
      <c r="F156" s="29"/>
      <c r="M156" s="42"/>
      <c r="DM156" s="1"/>
      <c r="DN156" s="1"/>
      <c r="DO156" s="1"/>
      <c r="DP156" s="1"/>
      <c r="DQ156" s="1"/>
      <c r="DR156" s="1"/>
      <c r="DS156" s="1"/>
      <c r="DT156" s="1"/>
    </row>
    <row r="157" spans="2:124">
      <c r="B157" s="30"/>
      <c r="C157" s="31"/>
      <c r="D157" s="32"/>
      <c r="E157" s="29"/>
      <c r="F157" s="29"/>
      <c r="M157" s="42"/>
      <c r="DM157" s="1"/>
      <c r="DN157" s="1"/>
      <c r="DO157" s="1"/>
      <c r="DP157" s="1"/>
      <c r="DQ157" s="1"/>
      <c r="DR157" s="1"/>
      <c r="DS157" s="1"/>
      <c r="DT157" s="1"/>
    </row>
    <row r="158" spans="2:124">
      <c r="B158" s="30"/>
      <c r="C158" s="31"/>
      <c r="D158" s="32"/>
      <c r="E158" s="29"/>
      <c r="F158" s="29"/>
      <c r="M158" s="42"/>
      <c r="DM158" s="1"/>
      <c r="DN158" s="1"/>
      <c r="DO158" s="1"/>
      <c r="DP158" s="1"/>
      <c r="DQ158" s="1"/>
      <c r="DR158" s="1"/>
      <c r="DS158" s="1"/>
      <c r="DT158" s="1"/>
    </row>
    <row r="159" spans="2:124">
      <c r="B159" s="30"/>
      <c r="C159" s="31"/>
      <c r="D159" s="32"/>
      <c r="E159" s="29"/>
      <c r="F159" s="29"/>
      <c r="M159" s="42"/>
      <c r="DM159" s="1"/>
      <c r="DN159" s="1"/>
      <c r="DO159" s="1"/>
      <c r="DP159" s="1"/>
      <c r="DQ159" s="1"/>
      <c r="DR159" s="1"/>
      <c r="DS159" s="1"/>
      <c r="DT159" s="1"/>
    </row>
    <row r="160" spans="2:124">
      <c r="B160" s="30"/>
      <c r="C160" s="31"/>
      <c r="D160" s="32"/>
      <c r="E160" s="29"/>
      <c r="F160" s="29"/>
      <c r="M160" s="42"/>
      <c r="DM160" s="1"/>
      <c r="DN160" s="1"/>
      <c r="DO160" s="1"/>
      <c r="DP160" s="1"/>
      <c r="DQ160" s="1"/>
      <c r="DR160" s="1"/>
      <c r="DS160" s="1"/>
      <c r="DT160" s="1"/>
    </row>
    <row r="161" spans="2:124">
      <c r="B161" s="30"/>
      <c r="C161" s="31"/>
      <c r="D161" s="32"/>
      <c r="E161" s="29"/>
      <c r="F161" s="29"/>
      <c r="M161" s="42"/>
      <c r="DM161" s="1"/>
      <c r="DN161" s="1"/>
      <c r="DO161" s="1"/>
      <c r="DP161" s="1"/>
      <c r="DQ161" s="1"/>
      <c r="DR161" s="1"/>
      <c r="DS161" s="1"/>
      <c r="DT161" s="1"/>
    </row>
    <row r="162" spans="2:124">
      <c r="B162" s="30"/>
      <c r="C162" s="31"/>
      <c r="D162" s="32"/>
      <c r="E162" s="29"/>
      <c r="F162" s="29"/>
      <c r="M162" s="42"/>
      <c r="DM162" s="1"/>
      <c r="DN162" s="1"/>
      <c r="DO162" s="1"/>
      <c r="DP162" s="1"/>
      <c r="DQ162" s="1"/>
      <c r="DR162" s="1"/>
      <c r="DS162" s="1"/>
      <c r="DT162" s="1"/>
    </row>
    <row r="163" spans="2:124">
      <c r="B163" s="30"/>
      <c r="C163" s="31"/>
      <c r="D163" s="32"/>
      <c r="E163" s="29"/>
      <c r="F163" s="29"/>
      <c r="M163" s="42"/>
      <c r="DM163" s="1"/>
      <c r="DN163" s="1"/>
      <c r="DO163" s="1"/>
      <c r="DP163" s="1"/>
      <c r="DQ163" s="1"/>
      <c r="DR163" s="1"/>
      <c r="DS163" s="1"/>
      <c r="DT163" s="1"/>
    </row>
    <row r="164" spans="2:124">
      <c r="B164" s="30"/>
      <c r="C164" s="31"/>
      <c r="D164" s="32"/>
      <c r="E164" s="29"/>
      <c r="F164" s="29"/>
      <c r="M164" s="42"/>
      <c r="DM164" s="1"/>
      <c r="DN164" s="1"/>
      <c r="DO164" s="1"/>
      <c r="DP164" s="1"/>
      <c r="DQ164" s="1"/>
      <c r="DR164" s="1"/>
      <c r="DS164" s="1"/>
      <c r="DT164" s="1"/>
    </row>
    <row r="165" spans="2:124">
      <c r="B165" s="30"/>
      <c r="C165" s="31"/>
      <c r="D165" s="32"/>
      <c r="E165" s="29"/>
      <c r="F165" s="29"/>
      <c r="M165" s="42"/>
      <c r="DM165" s="1"/>
      <c r="DN165" s="1"/>
      <c r="DO165" s="1"/>
      <c r="DP165" s="1"/>
      <c r="DQ165" s="1"/>
      <c r="DR165" s="1"/>
      <c r="DS165" s="1"/>
      <c r="DT165" s="1"/>
    </row>
    <row r="166" spans="2:124">
      <c r="B166" s="30"/>
      <c r="C166" s="31"/>
      <c r="D166" s="32"/>
      <c r="E166" s="29"/>
      <c r="F166" s="29"/>
      <c r="M166" s="42"/>
      <c r="DM166" s="1"/>
      <c r="DN166" s="1"/>
      <c r="DO166" s="1"/>
      <c r="DP166" s="1"/>
      <c r="DQ166" s="1"/>
      <c r="DR166" s="1"/>
      <c r="DS166" s="1"/>
      <c r="DT166" s="1"/>
    </row>
    <row r="167" spans="2:124">
      <c r="B167" s="30"/>
      <c r="C167" s="31"/>
      <c r="D167" s="32"/>
      <c r="E167" s="29"/>
      <c r="F167" s="29"/>
      <c r="M167" s="42"/>
      <c r="DM167" s="1"/>
      <c r="DN167" s="1"/>
      <c r="DO167" s="1"/>
      <c r="DP167" s="1"/>
      <c r="DQ167" s="1"/>
      <c r="DR167" s="1"/>
      <c r="DS167" s="1"/>
      <c r="DT167" s="1"/>
    </row>
    <row r="168" spans="2:124">
      <c r="B168" s="30"/>
      <c r="C168" s="31"/>
      <c r="D168" s="32"/>
      <c r="E168" s="29"/>
      <c r="F168" s="29"/>
      <c r="M168" s="42"/>
      <c r="DM168" s="1"/>
      <c r="DN168" s="1"/>
      <c r="DO168" s="1"/>
      <c r="DP168" s="1"/>
      <c r="DQ168" s="1"/>
      <c r="DR168" s="1"/>
      <c r="DS168" s="1"/>
      <c r="DT168" s="1"/>
    </row>
    <row r="169" spans="2:124">
      <c r="B169" s="30"/>
      <c r="C169" s="31"/>
      <c r="D169" s="32"/>
      <c r="E169" s="29"/>
      <c r="F169" s="29"/>
      <c r="M169" s="42"/>
      <c r="DM169" s="1"/>
      <c r="DN169" s="1"/>
      <c r="DO169" s="1"/>
      <c r="DP169" s="1"/>
      <c r="DQ169" s="1"/>
      <c r="DR169" s="1"/>
      <c r="DS169" s="1"/>
      <c r="DT169" s="1"/>
    </row>
    <row r="170" spans="2:124">
      <c r="B170" s="30"/>
      <c r="C170" s="31"/>
      <c r="D170" s="32"/>
      <c r="E170" s="29"/>
      <c r="F170" s="29"/>
      <c r="M170" s="42"/>
      <c r="DM170" s="1"/>
      <c r="DN170" s="1"/>
      <c r="DO170" s="1"/>
      <c r="DP170" s="1"/>
      <c r="DQ170" s="1"/>
      <c r="DR170" s="1"/>
      <c r="DS170" s="1"/>
      <c r="DT170" s="1"/>
    </row>
    <row r="171" spans="2:124">
      <c r="B171" s="30"/>
      <c r="C171" s="31"/>
      <c r="D171" s="32"/>
      <c r="E171" s="29"/>
      <c r="F171" s="29"/>
      <c r="M171" s="42"/>
      <c r="DM171" s="1"/>
      <c r="DN171" s="1"/>
      <c r="DO171" s="1"/>
      <c r="DP171" s="1"/>
      <c r="DQ171" s="1"/>
      <c r="DR171" s="1"/>
      <c r="DS171" s="1"/>
      <c r="DT171" s="1"/>
    </row>
    <row r="172" spans="2:124">
      <c r="B172" s="30"/>
      <c r="C172" s="31"/>
      <c r="D172" s="32"/>
      <c r="E172" s="29"/>
      <c r="F172" s="29"/>
      <c r="M172" s="42"/>
      <c r="DM172" s="1"/>
      <c r="DN172" s="1"/>
      <c r="DO172" s="1"/>
      <c r="DP172" s="1"/>
      <c r="DQ172" s="1"/>
      <c r="DR172" s="1"/>
      <c r="DS172" s="1"/>
      <c r="DT172" s="1"/>
    </row>
    <row r="173" spans="2:124">
      <c r="B173" s="30"/>
      <c r="C173" s="31"/>
      <c r="D173" s="32"/>
      <c r="E173" s="29"/>
      <c r="F173" s="29"/>
      <c r="M173" s="42"/>
      <c r="DM173" s="1"/>
      <c r="DN173" s="1"/>
      <c r="DO173" s="1"/>
      <c r="DP173" s="1"/>
      <c r="DQ173" s="1"/>
      <c r="DR173" s="1"/>
      <c r="DS173" s="1"/>
      <c r="DT173" s="1"/>
    </row>
    <row r="174" spans="2:124">
      <c r="B174" s="30"/>
      <c r="C174" s="31"/>
      <c r="D174" s="32"/>
      <c r="E174" s="29"/>
      <c r="F174" s="29"/>
      <c r="M174" s="42"/>
      <c r="DM174" s="1"/>
      <c r="DN174" s="1"/>
      <c r="DO174" s="1"/>
      <c r="DP174" s="1"/>
      <c r="DQ174" s="1"/>
      <c r="DR174" s="1"/>
      <c r="DS174" s="1"/>
      <c r="DT174" s="1"/>
    </row>
    <row r="175" spans="2:124">
      <c r="B175" s="30"/>
      <c r="C175" s="31"/>
      <c r="D175" s="32"/>
      <c r="E175" s="29"/>
      <c r="F175" s="29"/>
      <c r="M175" s="42"/>
      <c r="DM175" s="1"/>
      <c r="DN175" s="1"/>
      <c r="DO175" s="1"/>
      <c r="DP175" s="1"/>
      <c r="DQ175" s="1"/>
      <c r="DR175" s="1"/>
      <c r="DS175" s="1"/>
      <c r="DT175" s="1"/>
    </row>
    <row r="176" spans="2:124">
      <c r="B176" s="30"/>
      <c r="C176" s="31"/>
      <c r="D176" s="32"/>
      <c r="E176" s="29"/>
      <c r="F176" s="29"/>
      <c r="M176" s="42"/>
      <c r="DM176" s="1"/>
      <c r="DN176" s="1"/>
      <c r="DO176" s="1"/>
      <c r="DP176" s="1"/>
      <c r="DQ176" s="1"/>
      <c r="DR176" s="1"/>
      <c r="DS176" s="1"/>
      <c r="DT176" s="1"/>
    </row>
    <row r="177" spans="2:124">
      <c r="B177" s="30"/>
      <c r="C177" s="31"/>
      <c r="D177" s="32"/>
      <c r="E177" s="29"/>
      <c r="F177" s="29"/>
      <c r="M177" s="42"/>
      <c r="DM177" s="1"/>
      <c r="DN177" s="1"/>
      <c r="DO177" s="1"/>
      <c r="DP177" s="1"/>
      <c r="DQ177" s="1"/>
      <c r="DR177" s="1"/>
      <c r="DS177" s="1"/>
      <c r="DT177" s="1"/>
    </row>
    <row r="178" spans="2:124">
      <c r="B178" s="30"/>
      <c r="C178" s="31"/>
      <c r="D178" s="32"/>
      <c r="E178" s="29"/>
      <c r="F178" s="29"/>
      <c r="M178" s="42"/>
      <c r="DM178" s="1"/>
      <c r="DN178" s="1"/>
      <c r="DO178" s="1"/>
      <c r="DP178" s="1"/>
      <c r="DQ178" s="1"/>
      <c r="DR178" s="1"/>
      <c r="DS178" s="1"/>
      <c r="DT178" s="1"/>
    </row>
    <row r="179" spans="2:124">
      <c r="B179" s="30"/>
      <c r="C179" s="31"/>
      <c r="D179" s="32"/>
      <c r="E179" s="29"/>
      <c r="F179" s="29"/>
      <c r="M179" s="42"/>
      <c r="DM179" s="1"/>
      <c r="DN179" s="1"/>
      <c r="DO179" s="1"/>
      <c r="DP179" s="1"/>
      <c r="DQ179" s="1"/>
      <c r="DR179" s="1"/>
      <c r="DS179" s="1"/>
      <c r="DT179" s="1"/>
    </row>
    <row r="180" spans="2:124">
      <c r="B180" s="30"/>
      <c r="C180" s="31"/>
      <c r="D180" s="32"/>
      <c r="E180" s="29"/>
      <c r="F180" s="29"/>
      <c r="M180" s="42"/>
      <c r="DM180" s="1"/>
      <c r="DN180" s="1"/>
      <c r="DO180" s="1"/>
      <c r="DP180" s="1"/>
      <c r="DQ180" s="1"/>
      <c r="DR180" s="1"/>
      <c r="DS180" s="1"/>
      <c r="DT180" s="1"/>
    </row>
    <row r="181" spans="2:124">
      <c r="B181" s="30"/>
      <c r="C181" s="31"/>
      <c r="D181" s="32"/>
      <c r="E181" s="29"/>
      <c r="F181" s="29"/>
      <c r="M181" s="42"/>
      <c r="DM181" s="1"/>
      <c r="DN181" s="1"/>
      <c r="DO181" s="1"/>
      <c r="DP181" s="1"/>
      <c r="DQ181" s="1"/>
      <c r="DR181" s="1"/>
      <c r="DS181" s="1"/>
      <c r="DT181" s="1"/>
    </row>
    <row r="182" spans="2:124">
      <c r="B182" s="30"/>
      <c r="C182" s="31"/>
      <c r="D182" s="32"/>
      <c r="E182" s="29"/>
      <c r="F182" s="29"/>
      <c r="M182" s="42"/>
      <c r="DM182" s="1"/>
      <c r="DN182" s="1"/>
      <c r="DO182" s="1"/>
      <c r="DP182" s="1"/>
      <c r="DQ182" s="1"/>
      <c r="DR182" s="1"/>
      <c r="DS182" s="1"/>
      <c r="DT182" s="1"/>
    </row>
    <row r="183" spans="2:124">
      <c r="B183" s="30"/>
      <c r="C183" s="31"/>
      <c r="D183" s="32"/>
      <c r="E183" s="29"/>
      <c r="F183" s="29"/>
      <c r="M183" s="42"/>
      <c r="DM183" s="1"/>
      <c r="DN183" s="1"/>
      <c r="DO183" s="1"/>
      <c r="DP183" s="1"/>
      <c r="DQ183" s="1"/>
      <c r="DR183" s="1"/>
      <c r="DS183" s="1"/>
      <c r="DT183" s="1"/>
    </row>
    <row r="184" spans="2:124">
      <c r="B184" s="30"/>
      <c r="C184" s="31"/>
      <c r="D184" s="32"/>
      <c r="E184" s="29"/>
      <c r="F184" s="29"/>
      <c r="M184" s="42"/>
      <c r="DM184" s="1"/>
      <c r="DN184" s="1"/>
      <c r="DO184" s="1"/>
      <c r="DP184" s="1"/>
      <c r="DQ184" s="1"/>
      <c r="DR184" s="1"/>
      <c r="DS184" s="1"/>
      <c r="DT184" s="1"/>
    </row>
    <row r="185" spans="2:124">
      <c r="B185" s="30"/>
      <c r="C185" s="31"/>
      <c r="D185" s="32"/>
      <c r="E185" s="29"/>
      <c r="F185" s="29"/>
      <c r="M185" s="42"/>
      <c r="DM185" s="1"/>
      <c r="DN185" s="1"/>
      <c r="DO185" s="1"/>
      <c r="DP185" s="1"/>
      <c r="DQ185" s="1"/>
      <c r="DR185" s="1"/>
      <c r="DS185" s="1"/>
      <c r="DT185" s="1"/>
    </row>
    <row r="186" spans="2:124">
      <c r="B186" s="30"/>
      <c r="C186" s="31"/>
      <c r="D186" s="32"/>
      <c r="E186" s="29"/>
      <c r="F186" s="29"/>
      <c r="M186" s="42"/>
      <c r="DM186" s="1"/>
      <c r="DN186" s="1"/>
      <c r="DO186" s="1"/>
      <c r="DP186" s="1"/>
      <c r="DQ186" s="1"/>
      <c r="DR186" s="1"/>
      <c r="DS186" s="1"/>
      <c r="DT186" s="1"/>
    </row>
    <row r="187" spans="2:124">
      <c r="B187" s="30"/>
      <c r="C187" s="31"/>
      <c r="D187" s="32"/>
      <c r="E187" s="29"/>
      <c r="F187" s="29"/>
      <c r="M187" s="42"/>
      <c r="DM187" s="1"/>
      <c r="DN187" s="1"/>
      <c r="DO187" s="1"/>
      <c r="DP187" s="1"/>
      <c r="DQ187" s="1"/>
      <c r="DR187" s="1"/>
      <c r="DS187" s="1"/>
      <c r="DT187" s="1"/>
    </row>
    <row r="188" spans="2:124">
      <c r="B188" s="30"/>
      <c r="C188" s="31"/>
      <c r="D188" s="32"/>
      <c r="E188" s="29"/>
      <c r="F188" s="29"/>
      <c r="M188" s="42"/>
      <c r="DM188" s="1"/>
      <c r="DN188" s="1"/>
      <c r="DO188" s="1"/>
      <c r="DP188" s="1"/>
      <c r="DQ188" s="1"/>
      <c r="DR188" s="1"/>
      <c r="DS188" s="1"/>
      <c r="DT188" s="1"/>
    </row>
    <row r="189" spans="2:124">
      <c r="B189" s="30"/>
      <c r="C189" s="31"/>
      <c r="D189" s="32"/>
      <c r="E189" s="29"/>
      <c r="F189" s="29"/>
      <c r="M189" s="42"/>
      <c r="DM189" s="1"/>
      <c r="DN189" s="1"/>
      <c r="DO189" s="1"/>
      <c r="DP189" s="1"/>
      <c r="DQ189" s="1"/>
      <c r="DR189" s="1"/>
      <c r="DS189" s="1"/>
      <c r="DT189" s="1"/>
    </row>
    <row r="190" spans="2:124">
      <c r="B190" s="30"/>
      <c r="C190" s="31"/>
      <c r="D190" s="32"/>
      <c r="E190" s="29"/>
      <c r="F190" s="29"/>
      <c r="M190" s="42"/>
      <c r="DM190" s="1"/>
      <c r="DN190" s="1"/>
      <c r="DO190" s="1"/>
      <c r="DP190" s="1"/>
      <c r="DQ190" s="1"/>
      <c r="DR190" s="1"/>
      <c r="DS190" s="1"/>
      <c r="DT190" s="1"/>
    </row>
    <row r="191" spans="2:124">
      <c r="B191" s="30"/>
      <c r="C191" s="31"/>
      <c r="D191" s="32"/>
      <c r="E191" s="29"/>
      <c r="F191" s="29"/>
      <c r="M191" s="42"/>
      <c r="DM191" s="1"/>
      <c r="DN191" s="1"/>
      <c r="DO191" s="1"/>
      <c r="DP191" s="1"/>
      <c r="DQ191" s="1"/>
      <c r="DR191" s="1"/>
      <c r="DS191" s="1"/>
      <c r="DT191" s="1"/>
    </row>
    <row r="192" spans="2:124">
      <c r="B192" s="30"/>
      <c r="C192" s="31"/>
      <c r="D192" s="32"/>
      <c r="E192" s="29"/>
      <c r="F192" s="29"/>
      <c r="M192" s="42"/>
      <c r="DM192" s="1"/>
      <c r="DN192" s="1"/>
      <c r="DO192" s="1"/>
      <c r="DP192" s="1"/>
      <c r="DQ192" s="1"/>
      <c r="DR192" s="1"/>
      <c r="DS192" s="1"/>
      <c r="DT192" s="1"/>
    </row>
    <row r="193" spans="2:124">
      <c r="B193" s="30"/>
      <c r="C193" s="31"/>
      <c r="D193" s="32"/>
      <c r="E193" s="29"/>
      <c r="F193" s="29"/>
      <c r="M193" s="42"/>
      <c r="DM193" s="1"/>
      <c r="DN193" s="1"/>
      <c r="DO193" s="1"/>
      <c r="DP193" s="1"/>
      <c r="DQ193" s="1"/>
      <c r="DR193" s="1"/>
      <c r="DS193" s="1"/>
      <c r="DT193" s="1"/>
    </row>
    <row r="194" spans="2:124">
      <c r="B194" s="30"/>
      <c r="C194" s="31"/>
      <c r="D194" s="32"/>
      <c r="E194" s="29"/>
      <c r="F194" s="29"/>
      <c r="M194" s="42"/>
      <c r="DM194" s="1"/>
      <c r="DN194" s="1"/>
      <c r="DO194" s="1"/>
      <c r="DP194" s="1"/>
      <c r="DQ194" s="1"/>
      <c r="DR194" s="1"/>
      <c r="DS194" s="1"/>
      <c r="DT194" s="1"/>
    </row>
    <row r="195" spans="2:124">
      <c r="B195" s="30"/>
      <c r="C195" s="31"/>
      <c r="D195" s="32"/>
      <c r="E195" s="29"/>
      <c r="F195" s="29"/>
      <c r="M195" s="42"/>
      <c r="DM195" s="1"/>
      <c r="DN195" s="1"/>
      <c r="DO195" s="1"/>
      <c r="DP195" s="1"/>
      <c r="DQ195" s="1"/>
      <c r="DR195" s="1"/>
      <c r="DS195" s="1"/>
      <c r="DT195" s="1"/>
    </row>
    <row r="196" spans="2:124">
      <c r="B196" s="30"/>
      <c r="C196" s="31"/>
      <c r="D196" s="32"/>
      <c r="E196" s="29"/>
      <c r="F196" s="29"/>
      <c r="M196" s="42"/>
      <c r="DM196" s="1"/>
      <c r="DN196" s="1"/>
      <c r="DO196" s="1"/>
      <c r="DP196" s="1"/>
      <c r="DQ196" s="1"/>
      <c r="DR196" s="1"/>
      <c r="DS196" s="1"/>
      <c r="DT196" s="1"/>
    </row>
    <row r="197" spans="2:124">
      <c r="B197" s="30"/>
      <c r="C197" s="31"/>
      <c r="D197" s="32"/>
      <c r="E197" s="29"/>
      <c r="F197" s="29"/>
      <c r="M197" s="42"/>
      <c r="DM197" s="1"/>
      <c r="DN197" s="1"/>
      <c r="DO197" s="1"/>
      <c r="DP197" s="1"/>
      <c r="DQ197" s="1"/>
      <c r="DR197" s="1"/>
      <c r="DS197" s="1"/>
      <c r="DT197" s="1"/>
    </row>
    <row r="198" spans="2:124">
      <c r="B198" s="30"/>
      <c r="C198" s="31"/>
      <c r="D198" s="32"/>
      <c r="E198" s="29"/>
      <c r="F198" s="29"/>
      <c r="M198" s="42"/>
      <c r="DM198" s="1"/>
      <c r="DN198" s="1"/>
      <c r="DO198" s="1"/>
      <c r="DP198" s="1"/>
      <c r="DQ198" s="1"/>
      <c r="DR198" s="1"/>
      <c r="DS198" s="1"/>
      <c r="DT198" s="1"/>
    </row>
    <row r="199" spans="2:124">
      <c r="B199" s="30"/>
      <c r="C199" s="31"/>
      <c r="D199" s="32"/>
      <c r="E199" s="29"/>
      <c r="F199" s="29"/>
      <c r="M199" s="42"/>
      <c r="DM199" s="1"/>
      <c r="DN199" s="1"/>
      <c r="DO199" s="1"/>
      <c r="DP199" s="1"/>
      <c r="DQ199" s="1"/>
      <c r="DR199" s="1"/>
      <c r="DS199" s="1"/>
      <c r="DT199" s="1"/>
    </row>
    <row r="200" spans="2:124">
      <c r="B200" s="30"/>
      <c r="C200" s="31"/>
      <c r="D200" s="32"/>
      <c r="E200" s="29"/>
      <c r="F200" s="29"/>
      <c r="M200" s="42"/>
      <c r="DM200" s="1"/>
      <c r="DN200" s="1"/>
      <c r="DO200" s="1"/>
      <c r="DP200" s="1"/>
      <c r="DQ200" s="1"/>
      <c r="DR200" s="1"/>
      <c r="DS200" s="1"/>
      <c r="DT200" s="1"/>
    </row>
    <row r="201" spans="2:124">
      <c r="B201" s="30"/>
      <c r="C201" s="31"/>
      <c r="D201" s="32"/>
      <c r="E201" s="29"/>
      <c r="F201" s="29"/>
      <c r="M201" s="42"/>
      <c r="DM201" s="1"/>
      <c r="DN201" s="1"/>
      <c r="DO201" s="1"/>
      <c r="DP201" s="1"/>
      <c r="DQ201" s="1"/>
      <c r="DR201" s="1"/>
      <c r="DS201" s="1"/>
      <c r="DT201" s="1"/>
    </row>
    <row r="202" spans="2:124">
      <c r="B202" s="30"/>
      <c r="C202" s="31"/>
      <c r="D202" s="32"/>
      <c r="E202" s="29"/>
      <c r="F202" s="29"/>
      <c r="M202" s="42"/>
      <c r="DM202" s="1"/>
      <c r="DN202" s="1"/>
      <c r="DO202" s="1"/>
      <c r="DP202" s="1"/>
      <c r="DQ202" s="1"/>
      <c r="DR202" s="1"/>
      <c r="DS202" s="1"/>
      <c r="DT202" s="1"/>
    </row>
    <row r="203" spans="2:124">
      <c r="B203" s="30"/>
      <c r="C203" s="31"/>
      <c r="D203" s="32"/>
      <c r="E203" s="29"/>
      <c r="F203" s="29"/>
      <c r="M203" s="42"/>
      <c r="DM203" s="1"/>
      <c r="DN203" s="1"/>
      <c r="DO203" s="1"/>
      <c r="DP203" s="1"/>
      <c r="DQ203" s="1"/>
      <c r="DR203" s="1"/>
      <c r="DS203" s="1"/>
      <c r="DT203" s="1"/>
    </row>
    <row r="204" spans="2:124">
      <c r="B204" s="30"/>
      <c r="C204" s="31"/>
      <c r="D204" s="32"/>
      <c r="E204" s="29"/>
      <c r="F204" s="29"/>
      <c r="M204" s="42"/>
      <c r="DM204" s="1"/>
      <c r="DN204" s="1"/>
      <c r="DO204" s="1"/>
      <c r="DP204" s="1"/>
      <c r="DQ204" s="1"/>
      <c r="DR204" s="1"/>
      <c r="DS204" s="1"/>
      <c r="DT204" s="1"/>
    </row>
    <row r="205" spans="2:124">
      <c r="B205" s="30"/>
      <c r="C205" s="31"/>
      <c r="D205" s="32"/>
      <c r="E205" s="29"/>
      <c r="F205" s="29"/>
      <c r="M205" s="42"/>
      <c r="DM205" s="1"/>
      <c r="DN205" s="1"/>
      <c r="DO205" s="1"/>
      <c r="DP205" s="1"/>
      <c r="DQ205" s="1"/>
      <c r="DR205" s="1"/>
      <c r="DS205" s="1"/>
      <c r="DT205" s="1"/>
    </row>
    <row r="206" spans="2:124">
      <c r="B206" s="30"/>
      <c r="C206" s="31"/>
      <c r="D206" s="32"/>
      <c r="E206" s="29"/>
      <c r="F206" s="29"/>
      <c r="M206" s="42"/>
      <c r="DM206" s="1"/>
      <c r="DN206" s="1"/>
      <c r="DO206" s="1"/>
      <c r="DP206" s="1"/>
      <c r="DQ206" s="1"/>
      <c r="DR206" s="1"/>
      <c r="DS206" s="1"/>
      <c r="DT206" s="1"/>
    </row>
    <row r="207" spans="2:124">
      <c r="B207" s="30"/>
      <c r="C207" s="31"/>
      <c r="D207" s="32"/>
      <c r="E207" s="29"/>
      <c r="F207" s="29"/>
      <c r="M207" s="42"/>
      <c r="DM207" s="1"/>
      <c r="DN207" s="1"/>
      <c r="DO207" s="1"/>
      <c r="DP207" s="1"/>
      <c r="DQ207" s="1"/>
      <c r="DR207" s="1"/>
      <c r="DS207" s="1"/>
      <c r="DT207" s="1"/>
    </row>
    <row r="208" spans="2:124">
      <c r="B208" s="30"/>
      <c r="C208" s="31"/>
      <c r="D208" s="32"/>
      <c r="E208" s="29"/>
      <c r="F208" s="29"/>
      <c r="M208" s="42"/>
      <c r="DM208" s="1"/>
      <c r="DN208" s="1"/>
      <c r="DO208" s="1"/>
      <c r="DP208" s="1"/>
      <c r="DQ208" s="1"/>
      <c r="DR208" s="1"/>
      <c r="DS208" s="1"/>
      <c r="DT208" s="1"/>
    </row>
    <row r="209" spans="2:124">
      <c r="B209" s="30"/>
      <c r="C209" s="31"/>
      <c r="D209" s="32"/>
      <c r="E209" s="29"/>
      <c r="F209" s="29"/>
      <c r="M209" s="42"/>
      <c r="DM209" s="1"/>
      <c r="DN209" s="1"/>
      <c r="DO209" s="1"/>
      <c r="DP209" s="1"/>
      <c r="DQ209" s="1"/>
      <c r="DR209" s="1"/>
      <c r="DS209" s="1"/>
      <c r="DT209" s="1"/>
    </row>
    <row r="210" spans="2:124">
      <c r="B210" s="30"/>
      <c r="C210" s="31"/>
      <c r="D210" s="32"/>
      <c r="E210" s="29"/>
      <c r="F210" s="29"/>
      <c r="M210" s="42"/>
      <c r="DM210" s="1"/>
      <c r="DN210" s="1"/>
      <c r="DO210" s="1"/>
      <c r="DP210" s="1"/>
      <c r="DQ210" s="1"/>
      <c r="DR210" s="1"/>
      <c r="DS210" s="1"/>
      <c r="DT210" s="1"/>
    </row>
    <row r="211" spans="2:124">
      <c r="B211" s="30"/>
      <c r="C211" s="31"/>
      <c r="D211" s="32"/>
      <c r="E211" s="29"/>
      <c r="F211" s="29"/>
      <c r="M211" s="42"/>
      <c r="DM211" s="1"/>
      <c r="DN211" s="1"/>
      <c r="DO211" s="1"/>
      <c r="DP211" s="1"/>
      <c r="DQ211" s="1"/>
      <c r="DR211" s="1"/>
      <c r="DS211" s="1"/>
      <c r="DT211" s="1"/>
    </row>
    <row r="212" spans="2:124">
      <c r="B212" s="30"/>
      <c r="C212" s="31"/>
      <c r="D212" s="32"/>
      <c r="E212" s="29"/>
      <c r="F212" s="29"/>
      <c r="M212" s="42"/>
      <c r="DM212" s="1"/>
      <c r="DN212" s="1"/>
      <c r="DO212" s="1"/>
      <c r="DP212" s="1"/>
      <c r="DQ212" s="1"/>
      <c r="DR212" s="1"/>
      <c r="DS212" s="1"/>
      <c r="DT212" s="1"/>
    </row>
    <row r="213" spans="2:124">
      <c r="B213" s="30"/>
      <c r="C213" s="31"/>
      <c r="D213" s="32"/>
      <c r="E213" s="29"/>
      <c r="F213" s="29"/>
      <c r="M213" s="42"/>
      <c r="DM213" s="1"/>
      <c r="DN213" s="1"/>
      <c r="DO213" s="1"/>
      <c r="DP213" s="1"/>
      <c r="DQ213" s="1"/>
      <c r="DR213" s="1"/>
      <c r="DS213" s="1"/>
      <c r="DT213" s="1"/>
    </row>
    <row r="214" spans="2:124">
      <c r="B214" s="30"/>
      <c r="C214" s="31"/>
      <c r="D214" s="32"/>
      <c r="E214" s="29"/>
      <c r="F214" s="29"/>
      <c r="M214" s="42"/>
      <c r="DM214" s="1"/>
      <c r="DN214" s="1"/>
      <c r="DO214" s="1"/>
      <c r="DP214" s="1"/>
      <c r="DQ214" s="1"/>
      <c r="DR214" s="1"/>
      <c r="DS214" s="1"/>
      <c r="DT214" s="1"/>
    </row>
    <row r="215" spans="2:124">
      <c r="B215" s="30"/>
      <c r="C215" s="31"/>
      <c r="D215" s="32"/>
      <c r="E215" s="29"/>
      <c r="F215" s="29"/>
      <c r="M215" s="42"/>
      <c r="DM215" s="1"/>
      <c r="DN215" s="1"/>
      <c r="DO215" s="1"/>
      <c r="DP215" s="1"/>
      <c r="DQ215" s="1"/>
      <c r="DR215" s="1"/>
      <c r="DS215" s="1"/>
      <c r="DT215" s="1"/>
    </row>
    <row r="216" spans="2:124">
      <c r="B216" s="30"/>
      <c r="C216" s="31"/>
      <c r="D216" s="32"/>
      <c r="E216" s="29"/>
      <c r="F216" s="29"/>
      <c r="M216" s="42"/>
      <c r="DM216" s="1"/>
      <c r="DN216" s="1"/>
      <c r="DO216" s="1"/>
      <c r="DP216" s="1"/>
      <c r="DQ216" s="1"/>
      <c r="DR216" s="1"/>
      <c r="DS216" s="1"/>
      <c r="DT216" s="1"/>
    </row>
    <row r="217" spans="2:124">
      <c r="B217" s="30"/>
      <c r="C217" s="31"/>
      <c r="D217" s="32"/>
      <c r="E217" s="29"/>
      <c r="F217" s="29"/>
      <c r="M217" s="42"/>
      <c r="DM217" s="1"/>
      <c r="DN217" s="1"/>
      <c r="DO217" s="1"/>
      <c r="DP217" s="1"/>
      <c r="DQ217" s="1"/>
      <c r="DR217" s="1"/>
      <c r="DS217" s="1"/>
      <c r="DT217" s="1"/>
    </row>
    <row r="218" spans="2:124">
      <c r="B218" s="30"/>
      <c r="C218" s="31"/>
      <c r="D218" s="32"/>
      <c r="E218" s="29"/>
      <c r="F218" s="29"/>
      <c r="M218" s="42"/>
      <c r="DM218" s="1"/>
      <c r="DN218" s="1"/>
      <c r="DO218" s="1"/>
      <c r="DP218" s="1"/>
      <c r="DQ218" s="1"/>
      <c r="DR218" s="1"/>
      <c r="DS218" s="1"/>
      <c r="DT218" s="1"/>
    </row>
    <row r="219" spans="2:124">
      <c r="B219" s="30"/>
      <c r="C219" s="31"/>
      <c r="D219" s="32"/>
      <c r="E219" s="29"/>
      <c r="F219" s="29"/>
      <c r="M219" s="42"/>
      <c r="DM219" s="1"/>
      <c r="DN219" s="1"/>
      <c r="DO219" s="1"/>
      <c r="DP219" s="1"/>
      <c r="DQ219" s="1"/>
      <c r="DR219" s="1"/>
      <c r="DS219" s="1"/>
      <c r="DT219" s="1"/>
    </row>
    <row r="220" spans="2:124">
      <c r="B220" s="30"/>
      <c r="C220" s="31"/>
      <c r="D220" s="32"/>
      <c r="E220" s="29"/>
      <c r="F220" s="29"/>
      <c r="M220" s="42"/>
      <c r="DM220" s="1"/>
      <c r="DN220" s="1"/>
      <c r="DO220" s="1"/>
      <c r="DP220" s="1"/>
      <c r="DQ220" s="1"/>
      <c r="DR220" s="1"/>
      <c r="DS220" s="1"/>
      <c r="DT220" s="1"/>
    </row>
    <row r="221" spans="2:124">
      <c r="B221" s="30"/>
      <c r="C221" s="31"/>
      <c r="D221" s="32"/>
      <c r="E221" s="29"/>
      <c r="F221" s="29"/>
      <c r="M221" s="42"/>
      <c r="DM221" s="1"/>
      <c r="DN221" s="1"/>
      <c r="DO221" s="1"/>
      <c r="DP221" s="1"/>
      <c r="DQ221" s="1"/>
      <c r="DR221" s="1"/>
      <c r="DS221" s="1"/>
      <c r="DT221" s="1"/>
    </row>
    <row r="222" spans="2:124">
      <c r="B222" s="30"/>
      <c r="C222" s="31"/>
      <c r="D222" s="32"/>
      <c r="E222" s="29"/>
      <c r="F222" s="29"/>
      <c r="M222" s="42"/>
      <c r="DM222" s="1"/>
      <c r="DN222" s="1"/>
      <c r="DO222" s="1"/>
      <c r="DP222" s="1"/>
      <c r="DQ222" s="1"/>
      <c r="DR222" s="1"/>
      <c r="DS222" s="1"/>
      <c r="DT222" s="1"/>
    </row>
    <row r="223" spans="2:124">
      <c r="B223" s="30"/>
      <c r="C223" s="31"/>
      <c r="D223" s="32"/>
      <c r="E223" s="29"/>
      <c r="F223" s="29"/>
      <c r="M223" s="42"/>
      <c r="DM223" s="1"/>
      <c r="DN223" s="1"/>
      <c r="DO223" s="1"/>
      <c r="DP223" s="1"/>
      <c r="DQ223" s="1"/>
      <c r="DR223" s="1"/>
      <c r="DS223" s="1"/>
      <c r="DT223" s="1"/>
    </row>
    <row r="224" spans="2:124">
      <c r="B224" s="30"/>
      <c r="C224" s="31"/>
      <c r="D224" s="32"/>
      <c r="E224" s="29"/>
      <c r="F224" s="29"/>
      <c r="M224" s="42"/>
      <c r="DM224" s="1"/>
      <c r="DN224" s="1"/>
      <c r="DO224" s="1"/>
      <c r="DP224" s="1"/>
      <c r="DQ224" s="1"/>
      <c r="DR224" s="1"/>
      <c r="DS224" s="1"/>
      <c r="DT224" s="1"/>
    </row>
    <row r="225" spans="2:124">
      <c r="B225" s="30"/>
      <c r="C225" s="31"/>
      <c r="D225" s="32"/>
      <c r="E225" s="29"/>
      <c r="F225" s="29"/>
      <c r="DM225" s="1"/>
      <c r="DN225" s="1"/>
      <c r="DO225" s="1"/>
      <c r="DP225" s="1"/>
      <c r="DQ225" s="1"/>
      <c r="DR225" s="1"/>
      <c r="DS225" s="1"/>
      <c r="DT225" s="1"/>
    </row>
    <row r="226" spans="2:124">
      <c r="B226" s="30"/>
      <c r="C226" s="31"/>
      <c r="D226" s="32"/>
      <c r="E226" s="29"/>
      <c r="F226" s="29"/>
      <c r="I226" s="2" t="s">
        <v>12</v>
      </c>
      <c r="J226" s="2" t="s">
        <v>16</v>
      </c>
      <c r="DM226" s="1"/>
      <c r="DN226" s="1"/>
      <c r="DO226" s="1"/>
      <c r="DP226" s="1"/>
      <c r="DQ226" s="1"/>
      <c r="DR226" s="1"/>
      <c r="DS226" s="1"/>
      <c r="DT226" s="1"/>
    </row>
    <row r="227" spans="2:124">
      <c r="B227" s="30"/>
      <c r="C227" s="31"/>
      <c r="D227" s="32"/>
      <c r="E227" s="29"/>
      <c r="F227" s="29"/>
      <c r="I227" s="2" t="s">
        <v>13</v>
      </c>
      <c r="J227" s="2">
        <v>16.011551999999998</v>
      </c>
      <c r="DM227" s="1"/>
      <c r="DN227" s="1"/>
      <c r="DO227" s="1"/>
      <c r="DP227" s="1"/>
      <c r="DQ227" s="1"/>
      <c r="DR227" s="1"/>
      <c r="DS227" s="1"/>
      <c r="DT227" s="1"/>
    </row>
    <row r="228" spans="2:124">
      <c r="B228" s="30"/>
      <c r="C228" s="31"/>
      <c r="D228" s="32"/>
      <c r="E228" s="29"/>
      <c r="F228" s="29"/>
      <c r="I228" s="2" t="s">
        <v>14</v>
      </c>
      <c r="J228" s="2">
        <v>0</v>
      </c>
      <c r="DM228" s="1"/>
      <c r="DN228" s="1"/>
      <c r="DO228" s="1"/>
      <c r="DP228" s="1"/>
      <c r="DQ228" s="1"/>
      <c r="DR228" s="1"/>
      <c r="DS228" s="1"/>
      <c r="DT228" s="1"/>
    </row>
    <row r="229" spans="2:124">
      <c r="B229" s="30"/>
      <c r="C229" s="31"/>
      <c r="D229" s="32"/>
      <c r="E229" s="29"/>
      <c r="F229" s="29"/>
      <c r="I229" s="2" t="s">
        <v>15</v>
      </c>
      <c r="J229" s="2">
        <v>0</v>
      </c>
      <c r="DM229" s="1"/>
      <c r="DN229" s="1"/>
      <c r="DO229" s="1"/>
      <c r="DP229" s="1"/>
      <c r="DQ229" s="1"/>
      <c r="DR229" s="1"/>
      <c r="DS229" s="1"/>
      <c r="DT229" s="1"/>
    </row>
    <row r="230" spans="2:124">
      <c r="B230" s="30"/>
      <c r="C230" s="31"/>
      <c r="D230" s="32"/>
      <c r="E230" s="29"/>
      <c r="F230" s="29"/>
      <c r="DM230" s="1"/>
      <c r="DN230" s="1"/>
      <c r="DO230" s="1"/>
      <c r="DP230" s="1"/>
      <c r="DQ230" s="1"/>
      <c r="DR230" s="1"/>
      <c r="DS230" s="1"/>
      <c r="DT230" s="1"/>
    </row>
    <row r="231" spans="2:124">
      <c r="B231" s="30"/>
      <c r="C231" s="31"/>
      <c r="D231" s="32"/>
      <c r="E231" s="29"/>
      <c r="F231" s="29"/>
      <c r="DM231" s="1"/>
      <c r="DN231" s="1"/>
      <c r="DO231" s="1"/>
      <c r="DP231" s="1"/>
      <c r="DQ231" s="1"/>
      <c r="DR231" s="1"/>
      <c r="DS231" s="1"/>
      <c r="DT231" s="1"/>
    </row>
    <row r="232" spans="2:124">
      <c r="B232" s="30"/>
      <c r="C232" s="31"/>
      <c r="D232" s="32"/>
      <c r="E232" s="29"/>
      <c r="F232" s="29"/>
      <c r="DM232" s="1"/>
      <c r="DN232" s="1"/>
      <c r="DO232" s="1"/>
      <c r="DP232" s="1"/>
      <c r="DQ232" s="1"/>
      <c r="DR232" s="1"/>
      <c r="DS232" s="1"/>
      <c r="DT232" s="1"/>
    </row>
    <row r="233" spans="2:124">
      <c r="B233" s="30"/>
      <c r="C233" s="31"/>
      <c r="D233" s="32"/>
      <c r="E233" s="29"/>
      <c r="F233" s="29"/>
      <c r="DM233" s="1"/>
      <c r="DN233" s="1"/>
      <c r="DO233" s="1"/>
      <c r="DP233" s="1"/>
      <c r="DQ233" s="1"/>
      <c r="DR233" s="1"/>
      <c r="DS233" s="1"/>
      <c r="DT233" s="1"/>
    </row>
    <row r="234" spans="2:124">
      <c r="B234" s="30"/>
      <c r="C234" s="31"/>
      <c r="D234" s="32"/>
      <c r="E234" s="29"/>
      <c r="F234" s="29"/>
      <c r="DM234" s="1"/>
      <c r="DN234" s="1"/>
      <c r="DO234" s="1"/>
      <c r="DP234" s="1"/>
      <c r="DQ234" s="1"/>
      <c r="DR234" s="1"/>
      <c r="DS234" s="1"/>
      <c r="DT234" s="1"/>
    </row>
    <row r="235" spans="2:124">
      <c r="B235" s="30"/>
      <c r="C235" s="31"/>
      <c r="D235" s="32"/>
      <c r="E235" s="29"/>
      <c r="F235" s="29"/>
      <c r="DM235" s="1"/>
      <c r="DN235" s="1"/>
      <c r="DO235" s="1"/>
      <c r="DP235" s="1"/>
      <c r="DQ235" s="1"/>
      <c r="DR235" s="1"/>
      <c r="DS235" s="1"/>
      <c r="DT235" s="1"/>
    </row>
    <row r="236" spans="2:124">
      <c r="B236" s="30"/>
      <c r="C236" s="31"/>
      <c r="D236" s="32"/>
      <c r="E236" s="29"/>
      <c r="F236" s="29"/>
      <c r="DM236" s="1"/>
      <c r="DN236" s="1"/>
      <c r="DO236" s="1"/>
      <c r="DP236" s="1"/>
      <c r="DQ236" s="1"/>
      <c r="DR236" s="1"/>
      <c r="DS236" s="1"/>
      <c r="DT236" s="1"/>
    </row>
    <row r="237" spans="2:124">
      <c r="B237" s="30"/>
      <c r="C237" s="31"/>
      <c r="D237" s="32"/>
      <c r="E237" s="29"/>
      <c r="F237" s="29"/>
      <c r="DM237" s="1"/>
      <c r="DN237" s="1"/>
      <c r="DO237" s="1"/>
      <c r="DP237" s="1"/>
      <c r="DQ237" s="1"/>
      <c r="DR237" s="1"/>
      <c r="DS237" s="1"/>
      <c r="DT237" s="1"/>
    </row>
    <row r="238" spans="2:124">
      <c r="B238" s="30"/>
      <c r="C238" s="31"/>
      <c r="D238" s="32"/>
      <c r="E238" s="29"/>
      <c r="F238" s="29"/>
      <c r="DM238" s="1"/>
      <c r="DN238" s="1"/>
      <c r="DO238" s="1"/>
      <c r="DP238" s="1"/>
      <c r="DQ238" s="1"/>
      <c r="DR238" s="1"/>
      <c r="DS238" s="1"/>
      <c r="DT238" s="1"/>
    </row>
    <row r="239" spans="2:124">
      <c r="B239" s="30"/>
      <c r="C239" s="31"/>
      <c r="D239" s="32"/>
      <c r="E239" s="29"/>
      <c r="F239" s="29"/>
      <c r="DM239" s="1"/>
      <c r="DN239" s="1"/>
      <c r="DO239" s="1"/>
      <c r="DP239" s="1"/>
      <c r="DQ239" s="1"/>
      <c r="DR239" s="1"/>
      <c r="DS239" s="1"/>
      <c r="DT239" s="1"/>
    </row>
    <row r="240" spans="2:124">
      <c r="B240" s="30"/>
      <c r="C240" s="31"/>
      <c r="D240" s="32"/>
      <c r="E240" s="29"/>
      <c r="F240" s="29"/>
      <c r="DM240" s="1"/>
      <c r="DN240" s="1"/>
      <c r="DO240" s="1"/>
      <c r="DP240" s="1"/>
      <c r="DQ240" s="1"/>
      <c r="DR240" s="1"/>
      <c r="DS240" s="1"/>
      <c r="DT240" s="1"/>
    </row>
    <row r="241" spans="2:124">
      <c r="B241" s="30"/>
      <c r="C241" s="31"/>
      <c r="D241" s="32"/>
      <c r="E241" s="29"/>
      <c r="F241" s="29"/>
      <c r="DM241" s="1"/>
      <c r="DN241" s="1"/>
      <c r="DO241" s="1"/>
      <c r="DP241" s="1"/>
      <c r="DQ241" s="1"/>
      <c r="DR241" s="1"/>
      <c r="DS241" s="1"/>
      <c r="DT241" s="1"/>
    </row>
    <row r="242" spans="2:124">
      <c r="B242" s="30"/>
      <c r="C242" s="31"/>
      <c r="D242" s="32"/>
      <c r="E242" s="29"/>
      <c r="F242" s="29"/>
      <c r="DM242" s="1"/>
      <c r="DN242" s="1"/>
      <c r="DO242" s="1"/>
      <c r="DP242" s="1"/>
      <c r="DQ242" s="1"/>
      <c r="DR242" s="1"/>
      <c r="DS242" s="1"/>
      <c r="DT242" s="1"/>
    </row>
    <row r="243" spans="2:124">
      <c r="B243" s="30"/>
      <c r="C243" s="31"/>
      <c r="D243" s="32"/>
      <c r="E243" s="29"/>
      <c r="F243" s="29"/>
      <c r="DM243" s="1"/>
      <c r="DN243" s="1"/>
      <c r="DO243" s="1"/>
      <c r="DP243" s="1"/>
      <c r="DQ243" s="1"/>
      <c r="DR243" s="1"/>
      <c r="DS243" s="1"/>
      <c r="DT243" s="1"/>
    </row>
    <row r="244" spans="2:124">
      <c r="B244" s="30"/>
      <c r="C244" s="31"/>
      <c r="D244" s="32"/>
      <c r="E244" s="29"/>
      <c r="F244" s="29"/>
      <c r="DM244" s="1"/>
      <c r="DN244" s="1"/>
      <c r="DO244" s="1"/>
      <c r="DP244" s="1"/>
      <c r="DQ244" s="1"/>
      <c r="DR244" s="1"/>
      <c r="DS244" s="1"/>
      <c r="DT244" s="1"/>
    </row>
    <row r="245" spans="2:124">
      <c r="B245" s="30"/>
      <c r="C245" s="31"/>
      <c r="D245" s="32"/>
      <c r="E245" s="29"/>
      <c r="F245" s="29"/>
      <c r="DM245" s="1"/>
      <c r="DN245" s="1"/>
      <c r="DO245" s="1"/>
      <c r="DP245" s="1"/>
      <c r="DQ245" s="1"/>
      <c r="DR245" s="1"/>
      <c r="DS245" s="1"/>
      <c r="DT245" s="1"/>
    </row>
    <row r="246" spans="2:124">
      <c r="B246" s="30"/>
      <c r="C246" s="31"/>
      <c r="D246" s="32"/>
      <c r="E246" s="29"/>
      <c r="F246" s="29"/>
      <c r="DM246" s="1"/>
      <c r="DN246" s="1"/>
      <c r="DO246" s="1"/>
      <c r="DP246" s="1"/>
      <c r="DQ246" s="1"/>
      <c r="DR246" s="1"/>
      <c r="DS246" s="1"/>
      <c r="DT246" s="1"/>
    </row>
    <row r="247" spans="2:124">
      <c r="B247" s="30"/>
      <c r="C247" s="31"/>
      <c r="D247" s="32"/>
      <c r="E247" s="29"/>
      <c r="F247" s="29"/>
      <c r="DM247" s="1"/>
      <c r="DN247" s="1"/>
      <c r="DO247" s="1"/>
      <c r="DP247" s="1"/>
      <c r="DQ247" s="1"/>
      <c r="DR247" s="1"/>
      <c r="DS247" s="1"/>
      <c r="DT247" s="1"/>
    </row>
    <row r="248" spans="2:124">
      <c r="B248" s="30"/>
      <c r="C248" s="31"/>
      <c r="D248" s="32"/>
      <c r="E248" s="29"/>
      <c r="F248" s="29"/>
      <c r="DM248" s="1"/>
      <c r="DN248" s="1"/>
      <c r="DO248" s="1"/>
      <c r="DP248" s="1"/>
      <c r="DQ248" s="1"/>
      <c r="DR248" s="1"/>
      <c r="DS248" s="1"/>
      <c r="DT248" s="1"/>
    </row>
    <row r="249" spans="2:124">
      <c r="B249" s="30"/>
      <c r="C249" s="31"/>
      <c r="D249" s="32"/>
      <c r="E249" s="29"/>
      <c r="F249" s="29"/>
      <c r="DM249" s="1"/>
      <c r="DN249" s="1"/>
      <c r="DO249" s="1"/>
      <c r="DP249" s="1"/>
      <c r="DQ249" s="1"/>
      <c r="DR249" s="1"/>
      <c r="DS249" s="1"/>
      <c r="DT249" s="1"/>
    </row>
    <row r="250" spans="2:124">
      <c r="B250" s="30"/>
      <c r="C250" s="31"/>
      <c r="D250" s="32"/>
      <c r="E250" s="29"/>
      <c r="F250" s="29"/>
      <c r="DM250" s="1"/>
      <c r="DN250" s="1"/>
      <c r="DO250" s="1"/>
      <c r="DP250" s="1"/>
      <c r="DQ250" s="1"/>
      <c r="DR250" s="1"/>
      <c r="DS250" s="1"/>
      <c r="DT250" s="1"/>
    </row>
    <row r="251" spans="2:124">
      <c r="B251" s="30"/>
      <c r="C251" s="31"/>
      <c r="D251" s="32"/>
      <c r="E251" s="29"/>
      <c r="F251" s="29"/>
      <c r="DM251" s="1"/>
      <c r="DN251" s="1"/>
      <c r="DO251" s="1"/>
      <c r="DP251" s="1"/>
      <c r="DQ251" s="1"/>
      <c r="DR251" s="1"/>
      <c r="DS251" s="1"/>
      <c r="DT251" s="1"/>
    </row>
    <row r="252" spans="2:124">
      <c r="B252" s="30"/>
      <c r="C252" s="31"/>
      <c r="D252" s="32"/>
      <c r="E252" s="29"/>
      <c r="F252" s="29"/>
      <c r="DM252" s="1"/>
      <c r="DN252" s="1"/>
      <c r="DO252" s="1"/>
      <c r="DP252" s="1"/>
      <c r="DQ252" s="1"/>
      <c r="DR252" s="1"/>
      <c r="DS252" s="1"/>
      <c r="DT252" s="1"/>
    </row>
    <row r="253" spans="2:124">
      <c r="B253" s="30"/>
      <c r="C253" s="31"/>
      <c r="D253" s="32"/>
      <c r="E253" s="29"/>
      <c r="F253" s="29"/>
      <c r="DM253" s="1"/>
      <c r="DN253" s="1"/>
      <c r="DO253" s="1"/>
      <c r="DP253" s="1"/>
      <c r="DQ253" s="1"/>
      <c r="DR253" s="1"/>
      <c r="DS253" s="1"/>
      <c r="DT253" s="1"/>
    </row>
    <row r="254" spans="2:124">
      <c r="B254" s="30"/>
      <c r="C254" s="31"/>
      <c r="D254" s="32"/>
      <c r="E254" s="29"/>
      <c r="F254" s="29"/>
      <c r="DM254" s="1"/>
      <c r="DN254" s="1"/>
      <c r="DO254" s="1"/>
      <c r="DP254" s="1"/>
      <c r="DQ254" s="1"/>
      <c r="DR254" s="1"/>
      <c r="DS254" s="1"/>
      <c r="DT254" s="1"/>
    </row>
    <row r="255" spans="2:124">
      <c r="B255" s="30"/>
      <c r="C255" s="31"/>
      <c r="D255" s="32"/>
      <c r="E255" s="29"/>
      <c r="F255" s="29"/>
      <c r="DM255" s="1"/>
      <c r="DN255" s="1"/>
      <c r="DO255" s="1"/>
      <c r="DP255" s="1"/>
      <c r="DQ255" s="1"/>
      <c r="DR255" s="1"/>
      <c r="DS255" s="1"/>
      <c r="DT255" s="1"/>
    </row>
    <row r="256" spans="2:124">
      <c r="B256" s="30"/>
      <c r="C256" s="31"/>
      <c r="D256" s="32"/>
      <c r="E256" s="29"/>
      <c r="F256" s="29"/>
      <c r="DM256" s="1"/>
      <c r="DN256" s="1"/>
      <c r="DO256" s="1"/>
      <c r="DP256" s="1"/>
      <c r="DQ256" s="1"/>
      <c r="DR256" s="1"/>
      <c r="DS256" s="1"/>
      <c r="DT256" s="1"/>
    </row>
    <row r="257" spans="2:124">
      <c r="B257" s="30"/>
      <c r="C257" s="31"/>
      <c r="D257" s="32"/>
      <c r="E257" s="29"/>
      <c r="F257" s="29"/>
      <c r="DM257" s="1"/>
      <c r="DN257" s="1"/>
      <c r="DO257" s="1"/>
      <c r="DP257" s="1"/>
      <c r="DQ257" s="1"/>
      <c r="DR257" s="1"/>
      <c r="DS257" s="1"/>
      <c r="DT257" s="1"/>
    </row>
    <row r="258" spans="2:124">
      <c r="B258" s="30"/>
      <c r="C258" s="31"/>
      <c r="D258" s="32"/>
      <c r="E258" s="29"/>
      <c r="F258" s="29"/>
      <c r="DM258" s="1"/>
      <c r="DN258" s="1"/>
      <c r="DO258" s="1"/>
      <c r="DP258" s="1"/>
      <c r="DQ258" s="1"/>
      <c r="DR258" s="1"/>
      <c r="DS258" s="1"/>
      <c r="DT258" s="1"/>
    </row>
    <row r="259" spans="2:124">
      <c r="B259" s="30"/>
      <c r="C259" s="31"/>
      <c r="D259" s="32"/>
      <c r="E259" s="29"/>
      <c r="F259" s="29"/>
      <c r="DM259" s="1"/>
      <c r="DN259" s="1"/>
      <c r="DO259" s="1"/>
      <c r="DP259" s="1"/>
      <c r="DQ259" s="1"/>
      <c r="DR259" s="1"/>
      <c r="DS259" s="1"/>
      <c r="DT259" s="1"/>
    </row>
    <row r="260" spans="2:124">
      <c r="B260" s="30"/>
      <c r="C260" s="31"/>
      <c r="D260" s="32"/>
      <c r="E260" s="29"/>
      <c r="F260" s="29"/>
      <c r="DM260" s="1"/>
      <c r="DN260" s="1"/>
      <c r="DO260" s="1"/>
      <c r="DP260" s="1"/>
      <c r="DQ260" s="1"/>
      <c r="DR260" s="1"/>
      <c r="DS260" s="1"/>
      <c r="DT260" s="1"/>
    </row>
    <row r="261" spans="2:124">
      <c r="B261" s="30"/>
      <c r="C261" s="31"/>
      <c r="D261" s="32"/>
      <c r="E261" s="29"/>
      <c r="F261" s="29"/>
      <c r="DM261" s="1"/>
      <c r="DN261" s="1"/>
      <c r="DO261" s="1"/>
      <c r="DP261" s="1"/>
      <c r="DQ261" s="1"/>
      <c r="DR261" s="1"/>
      <c r="DS261" s="1"/>
      <c r="DT261" s="1"/>
    </row>
    <row r="262" spans="2:124">
      <c r="B262" s="30"/>
      <c r="C262" s="31"/>
      <c r="D262" s="32"/>
      <c r="E262" s="29"/>
      <c r="F262" s="29"/>
      <c r="DM262" s="1"/>
      <c r="DN262" s="1"/>
      <c r="DO262" s="1"/>
      <c r="DP262" s="1"/>
      <c r="DQ262" s="1"/>
      <c r="DR262" s="1"/>
      <c r="DS262" s="1"/>
      <c r="DT262" s="1"/>
    </row>
    <row r="263" spans="2:124">
      <c r="B263" s="30"/>
      <c r="C263" s="31"/>
      <c r="D263" s="32"/>
      <c r="E263" s="29"/>
      <c r="F263" s="29"/>
      <c r="DM263" s="1"/>
      <c r="DN263" s="1"/>
      <c r="DO263" s="1"/>
      <c r="DP263" s="1"/>
      <c r="DQ263" s="1"/>
      <c r="DR263" s="1"/>
      <c r="DS263" s="1"/>
      <c r="DT263" s="1"/>
    </row>
    <row r="264" spans="2:124">
      <c r="B264" s="30"/>
      <c r="C264" s="31"/>
      <c r="D264" s="32"/>
      <c r="E264" s="29"/>
      <c r="F264" s="29"/>
      <c r="DM264" s="1"/>
      <c r="DN264" s="1"/>
      <c r="DO264" s="1"/>
      <c r="DP264" s="1"/>
      <c r="DQ264" s="1"/>
      <c r="DR264" s="1"/>
      <c r="DS264" s="1"/>
      <c r="DT264" s="1"/>
    </row>
    <row r="265" spans="2:124">
      <c r="B265" s="30"/>
      <c r="C265" s="31"/>
      <c r="D265" s="32"/>
      <c r="E265" s="29"/>
      <c r="F265" s="29"/>
      <c r="DM265" s="1"/>
      <c r="DN265" s="1"/>
      <c r="DO265" s="1"/>
      <c r="DP265" s="1"/>
      <c r="DQ265" s="1"/>
      <c r="DR265" s="1"/>
      <c r="DS265" s="1"/>
      <c r="DT265" s="1"/>
    </row>
    <row r="266" spans="2:124">
      <c r="B266" s="30"/>
      <c r="C266" s="31"/>
      <c r="D266" s="32"/>
      <c r="E266" s="29"/>
      <c r="F266" s="29"/>
      <c r="DM266" s="1"/>
      <c r="DN266" s="1"/>
      <c r="DO266" s="1"/>
      <c r="DP266" s="1"/>
      <c r="DQ266" s="1"/>
      <c r="DR266" s="1"/>
      <c r="DS266" s="1"/>
      <c r="DT266" s="1"/>
    </row>
    <row r="267" spans="2:124">
      <c r="B267" s="30"/>
      <c r="C267" s="31"/>
      <c r="D267" s="32"/>
      <c r="E267" s="29"/>
      <c r="F267" s="29"/>
      <c r="DM267" s="1"/>
      <c r="DN267" s="1"/>
      <c r="DO267" s="1"/>
      <c r="DP267" s="1"/>
      <c r="DQ267" s="1"/>
      <c r="DR267" s="1"/>
      <c r="DS267" s="1"/>
      <c r="DT267" s="1"/>
    </row>
    <row r="268" spans="2:124">
      <c r="B268" s="30"/>
      <c r="C268" s="31"/>
      <c r="D268" s="32"/>
      <c r="E268" s="29"/>
      <c r="F268" s="29"/>
      <c r="DM268" s="1"/>
      <c r="DN268" s="1"/>
      <c r="DO268" s="1"/>
      <c r="DP268" s="1"/>
      <c r="DQ268" s="1"/>
      <c r="DR268" s="1"/>
      <c r="DS268" s="1"/>
      <c r="DT268" s="1"/>
    </row>
    <row r="269" spans="2:124">
      <c r="B269" s="30"/>
      <c r="C269" s="31"/>
      <c r="D269" s="32"/>
      <c r="E269" s="29"/>
      <c r="F269" s="29"/>
      <c r="DM269" s="1"/>
      <c r="DN269" s="1"/>
      <c r="DO269" s="1"/>
      <c r="DP269" s="1"/>
      <c r="DQ269" s="1"/>
      <c r="DR269" s="1"/>
      <c r="DS269" s="1"/>
      <c r="DT269" s="1"/>
    </row>
    <row r="270" spans="2:124">
      <c r="B270" s="30"/>
      <c r="C270" s="31"/>
      <c r="D270" s="32"/>
      <c r="E270" s="29"/>
      <c r="F270" s="29"/>
      <c r="DM270" s="1"/>
      <c r="DN270" s="1"/>
      <c r="DO270" s="1"/>
      <c r="DP270" s="1"/>
      <c r="DQ270" s="1"/>
      <c r="DR270" s="1"/>
      <c r="DS270" s="1"/>
      <c r="DT270" s="1"/>
    </row>
    <row r="271" spans="2:124">
      <c r="B271" s="30"/>
      <c r="C271" s="31"/>
      <c r="D271" s="32"/>
      <c r="E271" s="29"/>
      <c r="F271" s="29"/>
      <c r="DM271" s="1"/>
      <c r="DN271" s="1"/>
      <c r="DO271" s="1"/>
      <c r="DP271" s="1"/>
      <c r="DQ271" s="1"/>
      <c r="DR271" s="1"/>
      <c r="DS271" s="1"/>
      <c r="DT271" s="1"/>
    </row>
    <row r="272" spans="2:124">
      <c r="B272" s="30"/>
      <c r="C272" s="31"/>
      <c r="D272" s="32"/>
      <c r="E272" s="29"/>
      <c r="F272" s="29"/>
      <c r="DM272" s="1"/>
      <c r="DN272" s="1"/>
      <c r="DO272" s="1"/>
      <c r="DP272" s="1"/>
      <c r="DQ272" s="1"/>
      <c r="DR272" s="1"/>
      <c r="DS272" s="1"/>
      <c r="DT272" s="1"/>
    </row>
    <row r="273" spans="2:124">
      <c r="B273" s="30"/>
      <c r="C273" s="31"/>
      <c r="D273" s="32"/>
      <c r="E273" s="29"/>
      <c r="F273" s="29"/>
      <c r="DM273" s="1"/>
      <c r="DN273" s="1"/>
      <c r="DO273" s="1"/>
      <c r="DP273" s="1"/>
      <c r="DQ273" s="1"/>
      <c r="DR273" s="1"/>
      <c r="DS273" s="1"/>
      <c r="DT273" s="1"/>
    </row>
    <row r="274" spans="2:124">
      <c r="B274" s="30"/>
      <c r="C274" s="31"/>
      <c r="D274" s="32"/>
      <c r="E274" s="29"/>
      <c r="F274" s="29"/>
      <c r="DM274" s="1"/>
      <c r="DN274" s="1"/>
      <c r="DO274" s="1"/>
      <c r="DP274" s="1"/>
      <c r="DQ274" s="1"/>
      <c r="DR274" s="1"/>
      <c r="DS274" s="1"/>
      <c r="DT274" s="1"/>
    </row>
    <row r="275" spans="2:124">
      <c r="B275" s="30"/>
      <c r="C275" s="31"/>
      <c r="D275" s="32"/>
      <c r="E275" s="29"/>
      <c r="F275" s="29"/>
      <c r="DM275" s="1"/>
      <c r="DN275" s="1"/>
      <c r="DO275" s="1"/>
      <c r="DP275" s="1"/>
      <c r="DQ275" s="1"/>
      <c r="DR275" s="1"/>
      <c r="DS275" s="1"/>
      <c r="DT275" s="1"/>
    </row>
    <row r="276" spans="2:124">
      <c r="B276" s="30"/>
      <c r="C276" s="31"/>
      <c r="D276" s="32"/>
      <c r="E276" s="29"/>
      <c r="F276" s="29"/>
      <c r="DM276" s="1"/>
      <c r="DN276" s="1"/>
      <c r="DO276" s="1"/>
      <c r="DP276" s="1"/>
      <c r="DQ276" s="1"/>
      <c r="DR276" s="1"/>
      <c r="DS276" s="1"/>
      <c r="DT276" s="1"/>
    </row>
    <row r="277" spans="2:124">
      <c r="B277" s="30"/>
      <c r="C277" s="31"/>
      <c r="D277" s="32"/>
      <c r="E277" s="29"/>
      <c r="F277" s="29"/>
      <c r="DM277" s="1"/>
      <c r="DN277" s="1"/>
      <c r="DO277" s="1"/>
      <c r="DP277" s="1"/>
      <c r="DQ277" s="1"/>
      <c r="DR277" s="1"/>
      <c r="DS277" s="1"/>
      <c r="DT277" s="1"/>
    </row>
    <row r="278" spans="2:124">
      <c r="B278" s="30"/>
      <c r="C278" s="31"/>
      <c r="D278" s="32"/>
      <c r="E278" s="29"/>
      <c r="F278" s="29"/>
      <c r="DM278" s="1"/>
      <c r="DN278" s="1"/>
      <c r="DO278" s="1"/>
      <c r="DP278" s="1"/>
      <c r="DQ278" s="1"/>
      <c r="DR278" s="1"/>
      <c r="DS278" s="1"/>
      <c r="DT278" s="1"/>
    </row>
    <row r="279" spans="2:124">
      <c r="B279" s="30"/>
      <c r="C279" s="31"/>
      <c r="D279" s="32"/>
      <c r="E279" s="29"/>
      <c r="F279" s="29"/>
      <c r="DM279" s="1"/>
      <c r="DN279" s="1"/>
      <c r="DO279" s="1"/>
      <c r="DP279" s="1"/>
      <c r="DQ279" s="1"/>
      <c r="DR279" s="1"/>
      <c r="DS279" s="1"/>
      <c r="DT279" s="1"/>
    </row>
    <row r="280" spans="2:124">
      <c r="B280" s="30"/>
      <c r="C280" s="31"/>
      <c r="D280" s="32"/>
      <c r="E280" s="29"/>
      <c r="F280" s="29"/>
      <c r="DM280" s="1"/>
      <c r="DN280" s="1"/>
      <c r="DO280" s="1"/>
      <c r="DP280" s="1"/>
      <c r="DQ280" s="1"/>
      <c r="DR280" s="1"/>
      <c r="DS280" s="1"/>
      <c r="DT280" s="1"/>
    </row>
    <row r="281" spans="2:124">
      <c r="B281" s="30"/>
      <c r="C281" s="31"/>
      <c r="D281" s="32"/>
      <c r="E281" s="29"/>
      <c r="F281" s="29"/>
      <c r="DM281" s="1"/>
      <c r="DN281" s="1"/>
      <c r="DO281" s="1"/>
      <c r="DP281" s="1"/>
      <c r="DQ281" s="1"/>
      <c r="DR281" s="1"/>
      <c r="DS281" s="1"/>
      <c r="DT281" s="1"/>
    </row>
    <row r="282" spans="2:124">
      <c r="B282" s="30"/>
      <c r="C282" s="31"/>
      <c r="D282" s="32"/>
      <c r="E282" s="29"/>
      <c r="F282" s="29"/>
      <c r="DM282" s="1"/>
      <c r="DN282" s="1"/>
      <c r="DO282" s="1"/>
      <c r="DP282" s="1"/>
      <c r="DQ282" s="1"/>
      <c r="DR282" s="1"/>
      <c r="DS282" s="1"/>
      <c r="DT282" s="1"/>
    </row>
    <row r="283" spans="2:124">
      <c r="B283" s="30"/>
      <c r="C283" s="31"/>
      <c r="D283" s="32"/>
      <c r="E283" s="29"/>
      <c r="F283" s="29"/>
      <c r="DM283" s="1"/>
      <c r="DN283" s="1"/>
      <c r="DO283" s="1"/>
      <c r="DP283" s="1"/>
      <c r="DQ283" s="1"/>
      <c r="DR283" s="1"/>
      <c r="DS283" s="1"/>
      <c r="DT283" s="1"/>
    </row>
    <row r="284" spans="2:124">
      <c r="B284" s="30"/>
      <c r="C284" s="31"/>
      <c r="D284" s="32"/>
      <c r="E284" s="29"/>
      <c r="F284" s="29"/>
      <c r="DM284" s="1"/>
      <c r="DN284" s="1"/>
      <c r="DO284" s="1"/>
      <c r="DP284" s="1"/>
      <c r="DQ284" s="1"/>
      <c r="DR284" s="1"/>
      <c r="DS284" s="1"/>
      <c r="DT284" s="1"/>
    </row>
    <row r="285" spans="2:124">
      <c r="B285" s="30"/>
      <c r="C285" s="31"/>
      <c r="D285" s="32"/>
      <c r="E285" s="29"/>
      <c r="F285" s="29"/>
      <c r="DM285" s="1"/>
      <c r="DN285" s="1"/>
      <c r="DO285" s="1"/>
      <c r="DP285" s="1"/>
      <c r="DQ285" s="1"/>
      <c r="DR285" s="1"/>
      <c r="DS285" s="1"/>
      <c r="DT285" s="1"/>
    </row>
    <row r="286" spans="2:124">
      <c r="B286" s="30"/>
      <c r="C286" s="31"/>
      <c r="D286" s="32"/>
      <c r="E286" s="29"/>
      <c r="F286" s="29"/>
      <c r="DM286" s="1"/>
      <c r="DN286" s="1"/>
      <c r="DO286" s="1"/>
      <c r="DP286" s="1"/>
      <c r="DQ286" s="1"/>
      <c r="DR286" s="1"/>
      <c r="DS286" s="1"/>
      <c r="DT286" s="1"/>
    </row>
    <row r="287" spans="2:124">
      <c r="B287" s="30"/>
      <c r="C287" s="31"/>
      <c r="D287" s="32"/>
      <c r="E287" s="29"/>
      <c r="F287" s="29"/>
      <c r="DM287" s="1"/>
      <c r="DN287" s="1"/>
      <c r="DO287" s="1"/>
      <c r="DP287" s="1"/>
      <c r="DQ287" s="1"/>
      <c r="DR287" s="1"/>
      <c r="DS287" s="1"/>
      <c r="DT287" s="1"/>
    </row>
    <row r="288" spans="2:124">
      <c r="B288" s="30"/>
      <c r="C288" s="31"/>
      <c r="D288" s="32"/>
      <c r="E288" s="29"/>
      <c r="F288" s="29"/>
      <c r="DM288" s="1"/>
      <c r="DN288" s="1"/>
      <c r="DO288" s="1"/>
      <c r="DP288" s="1"/>
      <c r="DQ288" s="1"/>
      <c r="DR288" s="1"/>
      <c r="DS288" s="1"/>
      <c r="DT288" s="1"/>
    </row>
    <row r="289" spans="2:124">
      <c r="B289" s="30"/>
      <c r="C289" s="31"/>
      <c r="D289" s="32"/>
      <c r="E289" s="29"/>
      <c r="F289" s="29"/>
      <c r="DM289" s="1"/>
      <c r="DN289" s="1"/>
      <c r="DO289" s="1"/>
      <c r="DP289" s="1"/>
      <c r="DQ289" s="1"/>
      <c r="DR289" s="1"/>
      <c r="DS289" s="1"/>
      <c r="DT289" s="1"/>
    </row>
    <row r="290" spans="2:124">
      <c r="B290" s="30"/>
      <c r="C290" s="31"/>
      <c r="D290" s="32"/>
      <c r="E290" s="29"/>
      <c r="F290" s="29"/>
      <c r="DM290" s="1"/>
      <c r="DN290" s="1"/>
      <c r="DO290" s="1"/>
      <c r="DP290" s="1"/>
      <c r="DQ290" s="1"/>
      <c r="DR290" s="1"/>
      <c r="DS290" s="1"/>
      <c r="DT290" s="1"/>
    </row>
    <row r="291" spans="2:124">
      <c r="B291" s="30"/>
      <c r="C291" s="31"/>
      <c r="D291" s="32"/>
      <c r="E291" s="29"/>
      <c r="F291" s="29"/>
      <c r="DM291" s="1"/>
      <c r="DN291" s="1"/>
      <c r="DO291" s="1"/>
      <c r="DP291" s="1"/>
      <c r="DQ291" s="1"/>
      <c r="DR291" s="1"/>
      <c r="DS291" s="1"/>
      <c r="DT291" s="1"/>
    </row>
    <row r="292" spans="2:124">
      <c r="B292" s="30"/>
      <c r="C292" s="31"/>
      <c r="D292" s="32"/>
      <c r="E292" s="29"/>
      <c r="F292" s="29"/>
      <c r="DM292" s="1"/>
      <c r="DN292" s="1"/>
      <c r="DO292" s="1"/>
      <c r="DP292" s="1"/>
      <c r="DQ292" s="1"/>
      <c r="DR292" s="1"/>
      <c r="DS292" s="1"/>
      <c r="DT292" s="1"/>
    </row>
    <row r="293" spans="2:124">
      <c r="B293" s="30"/>
      <c r="C293" s="31"/>
      <c r="D293" s="32"/>
      <c r="E293" s="29"/>
      <c r="F293" s="29"/>
      <c r="DM293" s="1"/>
      <c r="DN293" s="1"/>
      <c r="DO293" s="1"/>
      <c r="DP293" s="1"/>
      <c r="DQ293" s="1"/>
      <c r="DR293" s="1"/>
      <c r="DS293" s="1"/>
      <c r="DT293" s="1"/>
    </row>
    <row r="294" spans="2:124">
      <c r="B294" s="30"/>
      <c r="C294" s="31"/>
      <c r="D294" s="32"/>
      <c r="E294" s="29"/>
      <c r="F294" s="29"/>
      <c r="DM294" s="1"/>
      <c r="DN294" s="1"/>
      <c r="DO294" s="1"/>
      <c r="DP294" s="1"/>
      <c r="DQ294" s="1"/>
      <c r="DR294" s="1"/>
      <c r="DS294" s="1"/>
      <c r="DT294" s="1"/>
    </row>
    <row r="295" spans="2:124">
      <c r="B295" s="30"/>
      <c r="C295" s="31"/>
      <c r="D295" s="32"/>
      <c r="E295" s="29"/>
      <c r="F295" s="29"/>
      <c r="DM295" s="1"/>
      <c r="DN295" s="1"/>
      <c r="DO295" s="1"/>
      <c r="DP295" s="1"/>
      <c r="DQ295" s="1"/>
      <c r="DR295" s="1"/>
      <c r="DS295" s="1"/>
      <c r="DT295" s="1"/>
    </row>
    <row r="296" spans="2:124">
      <c r="B296" s="30"/>
      <c r="C296" s="31"/>
      <c r="D296" s="32"/>
      <c r="E296" s="29"/>
      <c r="F296" s="29"/>
      <c r="DM296" s="1"/>
      <c r="DN296" s="1"/>
      <c r="DO296" s="1"/>
      <c r="DP296" s="1"/>
      <c r="DQ296" s="1"/>
      <c r="DR296" s="1"/>
      <c r="DS296" s="1"/>
      <c r="DT296" s="1"/>
    </row>
    <row r="297" spans="2:124">
      <c r="B297" s="30"/>
      <c r="C297" s="31"/>
      <c r="D297" s="32"/>
      <c r="E297" s="29"/>
      <c r="F297" s="29"/>
      <c r="DM297" s="1"/>
      <c r="DN297" s="1"/>
      <c r="DO297" s="1"/>
      <c r="DP297" s="1"/>
      <c r="DQ297" s="1"/>
      <c r="DR297" s="1"/>
      <c r="DS297" s="1"/>
      <c r="DT297" s="1"/>
    </row>
    <row r="298" spans="2:124">
      <c r="B298" s="30"/>
      <c r="C298" s="31"/>
      <c r="D298" s="32"/>
      <c r="E298" s="29"/>
      <c r="F298" s="29"/>
      <c r="DM298" s="1"/>
      <c r="DN298" s="1"/>
      <c r="DO298" s="1"/>
      <c r="DP298" s="1"/>
      <c r="DQ298" s="1"/>
      <c r="DR298" s="1"/>
      <c r="DS298" s="1"/>
      <c r="DT298" s="1"/>
    </row>
    <row r="299" spans="2:124">
      <c r="B299" s="30"/>
      <c r="C299" s="31"/>
      <c r="D299" s="32"/>
      <c r="E299" s="29"/>
      <c r="F299" s="29"/>
      <c r="DM299" s="1"/>
      <c r="DN299" s="1"/>
      <c r="DO299" s="1"/>
      <c r="DP299" s="1"/>
      <c r="DQ299" s="1"/>
      <c r="DR299" s="1"/>
      <c r="DS299" s="1"/>
      <c r="DT299" s="1"/>
    </row>
    <row r="300" spans="2:124">
      <c r="B300" s="30"/>
      <c r="C300" s="31"/>
      <c r="D300" s="32"/>
      <c r="E300" s="29"/>
      <c r="F300" s="29"/>
      <c r="DM300" s="1"/>
      <c r="DN300" s="1"/>
      <c r="DO300" s="1"/>
      <c r="DP300" s="1"/>
      <c r="DQ300" s="1"/>
      <c r="DR300" s="1"/>
      <c r="DS300" s="1"/>
      <c r="DT300" s="1"/>
    </row>
    <row r="301" spans="2:124">
      <c r="B301" s="30"/>
      <c r="C301" s="31"/>
      <c r="D301" s="32"/>
      <c r="E301" s="29"/>
      <c r="F301" s="29"/>
      <c r="DM301" s="1"/>
      <c r="DN301" s="1"/>
      <c r="DO301" s="1"/>
      <c r="DP301" s="1"/>
      <c r="DQ301" s="1"/>
      <c r="DR301" s="1"/>
      <c r="DS301" s="1"/>
      <c r="DT301" s="1"/>
    </row>
    <row r="302" spans="2:124">
      <c r="B302" s="30"/>
      <c r="C302" s="31"/>
      <c r="D302" s="32"/>
      <c r="E302" s="29"/>
      <c r="F302" s="29"/>
      <c r="DM302" s="1"/>
      <c r="DN302" s="1"/>
      <c r="DO302" s="1"/>
      <c r="DP302" s="1"/>
      <c r="DQ302" s="1"/>
      <c r="DR302" s="1"/>
      <c r="DS302" s="1"/>
      <c r="DT302" s="1"/>
    </row>
    <row r="303" spans="2:124">
      <c r="B303" s="30"/>
      <c r="C303" s="31"/>
      <c r="D303" s="32"/>
      <c r="E303" s="29"/>
      <c r="F303" s="29"/>
      <c r="DM303" s="1"/>
      <c r="DN303" s="1"/>
      <c r="DO303" s="1"/>
      <c r="DP303" s="1"/>
      <c r="DQ303" s="1"/>
      <c r="DR303" s="1"/>
      <c r="DS303" s="1"/>
      <c r="DT303" s="1"/>
    </row>
    <row r="304" spans="2:124">
      <c r="B304" s="30"/>
      <c r="C304" s="31"/>
      <c r="D304" s="32"/>
      <c r="E304" s="29"/>
      <c r="F304" s="29"/>
      <c r="DM304" s="1"/>
      <c r="DN304" s="1"/>
      <c r="DO304" s="1"/>
      <c r="DP304" s="1"/>
      <c r="DQ304" s="1"/>
      <c r="DR304" s="1"/>
      <c r="DS304" s="1"/>
      <c r="DT304" s="1"/>
    </row>
    <row r="305" spans="2:124">
      <c r="B305" s="30"/>
      <c r="C305" s="31"/>
      <c r="D305" s="32"/>
      <c r="E305" s="29"/>
      <c r="F305" s="29"/>
      <c r="DM305" s="1"/>
      <c r="DN305" s="1"/>
      <c r="DO305" s="1"/>
      <c r="DP305" s="1"/>
      <c r="DQ305" s="1"/>
      <c r="DR305" s="1"/>
      <c r="DS305" s="1"/>
      <c r="DT305" s="1"/>
    </row>
    <row r="306" spans="2:124">
      <c r="B306" s="30"/>
      <c r="C306" s="31"/>
      <c r="D306" s="32"/>
      <c r="E306" s="29"/>
      <c r="F306" s="29"/>
      <c r="DM306" s="1"/>
      <c r="DN306" s="1"/>
      <c r="DO306" s="1"/>
      <c r="DP306" s="1"/>
      <c r="DQ306" s="1"/>
      <c r="DR306" s="1"/>
      <c r="DS306" s="1"/>
      <c r="DT306" s="1"/>
    </row>
    <row r="307" spans="2:124">
      <c r="B307" s="30"/>
      <c r="C307" s="31"/>
      <c r="D307" s="32"/>
      <c r="E307" s="29"/>
      <c r="F307" s="29"/>
      <c r="DM307" s="1"/>
      <c r="DN307" s="1"/>
      <c r="DO307" s="1"/>
      <c r="DP307" s="1"/>
      <c r="DQ307" s="1"/>
      <c r="DR307" s="1"/>
      <c r="DS307" s="1"/>
      <c r="DT307" s="1"/>
    </row>
    <row r="308" spans="2:124">
      <c r="B308" s="30"/>
      <c r="C308" s="31"/>
      <c r="D308" s="32"/>
      <c r="E308" s="29"/>
      <c r="F308" s="29"/>
      <c r="DM308" s="1"/>
      <c r="DN308" s="1"/>
      <c r="DO308" s="1"/>
      <c r="DP308" s="1"/>
      <c r="DQ308" s="1"/>
      <c r="DR308" s="1"/>
      <c r="DS308" s="1"/>
      <c r="DT308" s="1"/>
    </row>
    <row r="309" spans="2:124">
      <c r="B309" s="30"/>
      <c r="C309" s="31"/>
      <c r="D309" s="32"/>
      <c r="E309" s="29"/>
      <c r="F309" s="29"/>
      <c r="DM309" s="1"/>
      <c r="DN309" s="1"/>
      <c r="DO309" s="1"/>
      <c r="DP309" s="1"/>
      <c r="DQ309" s="1"/>
      <c r="DR309" s="1"/>
      <c r="DS309" s="1"/>
      <c r="DT309" s="1"/>
    </row>
    <row r="310" spans="2:124">
      <c r="B310" s="30"/>
      <c r="C310" s="31"/>
      <c r="D310" s="32"/>
      <c r="E310" s="29"/>
      <c r="F310" s="29"/>
      <c r="DM310" s="1"/>
      <c r="DN310" s="1"/>
      <c r="DO310" s="1"/>
      <c r="DP310" s="1"/>
      <c r="DQ310" s="1"/>
      <c r="DR310" s="1"/>
      <c r="DS310" s="1"/>
      <c r="DT310" s="1"/>
    </row>
    <row r="311" spans="2:124">
      <c r="B311" s="30"/>
      <c r="C311" s="31"/>
      <c r="D311" s="32"/>
      <c r="E311" s="29"/>
      <c r="F311" s="29"/>
      <c r="DM311" s="1"/>
      <c r="DN311" s="1"/>
      <c r="DO311" s="1"/>
      <c r="DP311" s="1"/>
      <c r="DQ311" s="1"/>
      <c r="DR311" s="1"/>
      <c r="DS311" s="1"/>
      <c r="DT311" s="1"/>
    </row>
    <row r="312" spans="2:124">
      <c r="B312" s="30"/>
      <c r="C312" s="31"/>
      <c r="D312" s="32"/>
      <c r="E312" s="29"/>
      <c r="F312" s="29"/>
      <c r="DM312" s="1"/>
      <c r="DN312" s="1"/>
      <c r="DO312" s="1"/>
      <c r="DP312" s="1"/>
      <c r="DQ312" s="1"/>
      <c r="DR312" s="1"/>
      <c r="DS312" s="1"/>
      <c r="DT312" s="1"/>
    </row>
    <row r="313" spans="2:124">
      <c r="B313" s="30"/>
      <c r="C313" s="31"/>
      <c r="D313" s="32"/>
      <c r="E313" s="29"/>
      <c r="F313" s="29"/>
      <c r="DM313" s="1"/>
      <c r="DN313" s="1"/>
      <c r="DO313" s="1"/>
      <c r="DP313" s="1"/>
      <c r="DQ313" s="1"/>
      <c r="DR313" s="1"/>
      <c r="DS313" s="1"/>
      <c r="DT313" s="1"/>
    </row>
    <row r="314" spans="2:124">
      <c r="B314" s="30"/>
      <c r="C314" s="31"/>
      <c r="D314" s="32"/>
      <c r="E314" s="29"/>
      <c r="F314" s="29"/>
      <c r="DM314" s="1"/>
      <c r="DN314" s="1"/>
      <c r="DO314" s="1"/>
      <c r="DP314" s="1"/>
      <c r="DQ314" s="1"/>
      <c r="DR314" s="1"/>
      <c r="DS314" s="1"/>
      <c r="DT314" s="1"/>
    </row>
    <row r="315" spans="2:124">
      <c r="B315" s="30"/>
      <c r="C315" s="31"/>
      <c r="D315" s="32"/>
      <c r="E315" s="29"/>
      <c r="F315" s="29"/>
      <c r="DM315" s="1"/>
      <c r="DN315" s="1"/>
      <c r="DO315" s="1"/>
      <c r="DP315" s="1"/>
      <c r="DQ315" s="1"/>
      <c r="DR315" s="1"/>
      <c r="DS315" s="1"/>
      <c r="DT315" s="1"/>
    </row>
    <row r="316" spans="2:124">
      <c r="B316" s="30"/>
      <c r="C316" s="31"/>
      <c r="D316" s="32"/>
      <c r="E316" s="29"/>
      <c r="F316" s="29"/>
      <c r="DM316" s="1"/>
      <c r="DN316" s="1"/>
      <c r="DO316" s="1"/>
      <c r="DP316" s="1"/>
      <c r="DQ316" s="1"/>
      <c r="DR316" s="1"/>
      <c r="DS316" s="1"/>
      <c r="DT316" s="1"/>
    </row>
    <row r="317" spans="2:124">
      <c r="B317" s="30"/>
      <c r="C317" s="31"/>
      <c r="D317" s="32"/>
      <c r="E317" s="29"/>
      <c r="F317" s="29"/>
      <c r="DM317" s="1"/>
      <c r="DN317" s="1"/>
      <c r="DO317" s="1"/>
      <c r="DP317" s="1"/>
      <c r="DQ317" s="1"/>
      <c r="DR317" s="1"/>
      <c r="DS317" s="1"/>
      <c r="DT317" s="1"/>
    </row>
    <row r="318" spans="2:124">
      <c r="B318" s="30"/>
      <c r="C318" s="31"/>
      <c r="D318" s="32"/>
      <c r="E318" s="29"/>
      <c r="F318" s="29"/>
      <c r="DM318" s="1"/>
      <c r="DN318" s="1"/>
      <c r="DO318" s="1"/>
      <c r="DP318" s="1"/>
      <c r="DQ318" s="1"/>
      <c r="DR318" s="1"/>
      <c r="DS318" s="1"/>
      <c r="DT318" s="1"/>
    </row>
    <row r="319" spans="2:124">
      <c r="B319" s="30"/>
      <c r="C319" s="31"/>
      <c r="D319" s="32"/>
      <c r="E319" s="29"/>
      <c r="F319" s="29"/>
      <c r="DM319" s="1"/>
      <c r="DN319" s="1"/>
      <c r="DO319" s="1"/>
      <c r="DP319" s="1"/>
      <c r="DQ319" s="1"/>
      <c r="DR319" s="1"/>
      <c r="DS319" s="1"/>
      <c r="DT319" s="1"/>
    </row>
    <row r="320" spans="2:124">
      <c r="B320" s="30"/>
      <c r="C320" s="31"/>
      <c r="D320" s="32"/>
      <c r="E320" s="29"/>
      <c r="F320" s="29"/>
      <c r="DM320" s="1"/>
      <c r="DN320" s="1"/>
      <c r="DO320" s="1"/>
      <c r="DP320" s="1"/>
      <c r="DQ320" s="1"/>
      <c r="DR320" s="1"/>
      <c r="DS320" s="1"/>
      <c r="DT320" s="1"/>
    </row>
    <row r="321" spans="2:124">
      <c r="B321" s="30"/>
      <c r="C321" s="31"/>
      <c r="D321" s="32"/>
      <c r="E321" s="29"/>
      <c r="F321" s="29"/>
      <c r="DM321" s="1"/>
      <c r="DN321" s="1"/>
      <c r="DO321" s="1"/>
      <c r="DP321" s="1"/>
      <c r="DQ321" s="1"/>
      <c r="DR321" s="1"/>
      <c r="DS321" s="1"/>
      <c r="DT321" s="1"/>
    </row>
    <row r="322" spans="2:124">
      <c r="B322" s="30"/>
      <c r="C322" s="31"/>
      <c r="D322" s="32"/>
      <c r="E322" s="29"/>
      <c r="F322" s="29"/>
      <c r="DM322" s="1"/>
      <c r="DN322" s="1"/>
      <c r="DO322" s="1"/>
      <c r="DP322" s="1"/>
      <c r="DQ322" s="1"/>
      <c r="DR322" s="1"/>
      <c r="DS322" s="1"/>
      <c r="DT322" s="1"/>
    </row>
    <row r="323" spans="2:124">
      <c r="B323" s="30"/>
      <c r="C323" s="31"/>
      <c r="D323" s="32"/>
      <c r="E323" s="29"/>
      <c r="F323" s="29"/>
      <c r="DM323" s="1"/>
      <c r="DN323" s="1"/>
      <c r="DO323" s="1"/>
      <c r="DP323" s="1"/>
      <c r="DQ323" s="1"/>
      <c r="DR323" s="1"/>
      <c r="DS323" s="1"/>
      <c r="DT323" s="1"/>
    </row>
    <row r="324" spans="2:124">
      <c r="B324" s="30"/>
      <c r="C324" s="31"/>
      <c r="D324" s="32"/>
      <c r="E324" s="29"/>
      <c r="F324" s="29"/>
      <c r="DM324" s="1"/>
      <c r="DN324" s="1"/>
      <c r="DO324" s="1"/>
      <c r="DP324" s="1"/>
      <c r="DQ324" s="1"/>
      <c r="DR324" s="1"/>
      <c r="DS324" s="1"/>
      <c r="DT324" s="1"/>
    </row>
    <row r="325" spans="2:124">
      <c r="B325" s="30"/>
      <c r="C325" s="31"/>
      <c r="D325" s="32"/>
      <c r="E325" s="29"/>
      <c r="F325" s="29"/>
      <c r="DM325" s="1"/>
      <c r="DN325" s="1"/>
      <c r="DO325" s="1"/>
      <c r="DP325" s="1"/>
      <c r="DQ325" s="1"/>
      <c r="DR325" s="1"/>
      <c r="DS325" s="1"/>
      <c r="DT325" s="1"/>
    </row>
    <row r="326" spans="2:124">
      <c r="B326" s="30"/>
      <c r="C326" s="31"/>
      <c r="D326" s="32"/>
      <c r="E326" s="29"/>
      <c r="F326" s="29"/>
      <c r="DM326" s="1"/>
      <c r="DN326" s="1"/>
      <c r="DO326" s="1"/>
      <c r="DP326" s="1"/>
      <c r="DQ326" s="1"/>
      <c r="DR326" s="1"/>
      <c r="DS326" s="1"/>
      <c r="DT326" s="1"/>
    </row>
    <row r="327" spans="2:124">
      <c r="B327" s="30"/>
      <c r="C327" s="31"/>
      <c r="D327" s="32"/>
      <c r="E327" s="29"/>
      <c r="F327" s="29"/>
      <c r="DM327" s="1"/>
      <c r="DN327" s="1"/>
      <c r="DO327" s="1"/>
      <c r="DP327" s="1"/>
      <c r="DQ327" s="1"/>
      <c r="DR327" s="1"/>
      <c r="DS327" s="1"/>
      <c r="DT327" s="1"/>
    </row>
    <row r="328" spans="2:124">
      <c r="B328" s="30"/>
      <c r="C328" s="31"/>
      <c r="D328" s="32"/>
      <c r="E328" s="29"/>
      <c r="F328" s="29"/>
      <c r="DM328" s="1"/>
      <c r="DN328" s="1"/>
      <c r="DO328" s="1"/>
      <c r="DP328" s="1"/>
      <c r="DQ328" s="1"/>
      <c r="DR328" s="1"/>
      <c r="DS328" s="1"/>
      <c r="DT328" s="1"/>
    </row>
    <row r="329" spans="2:124">
      <c r="B329" s="30"/>
      <c r="C329" s="31"/>
      <c r="D329" s="32"/>
      <c r="E329" s="29"/>
      <c r="F329" s="29"/>
      <c r="DM329" s="1"/>
      <c r="DN329" s="1"/>
      <c r="DO329" s="1"/>
      <c r="DP329" s="1"/>
      <c r="DQ329" s="1"/>
      <c r="DR329" s="1"/>
      <c r="DS329" s="1"/>
      <c r="DT329" s="1"/>
    </row>
    <row r="330" spans="2:124">
      <c r="B330" s="30"/>
      <c r="C330" s="31"/>
      <c r="D330" s="32"/>
      <c r="E330" s="29"/>
      <c r="F330" s="29"/>
      <c r="DM330" s="1"/>
      <c r="DN330" s="1"/>
      <c r="DO330" s="1"/>
      <c r="DP330" s="1"/>
      <c r="DQ330" s="1"/>
      <c r="DR330" s="1"/>
      <c r="DS330" s="1"/>
      <c r="DT330" s="1"/>
    </row>
    <row r="331" spans="2:124">
      <c r="B331" s="30"/>
      <c r="C331" s="31"/>
      <c r="D331" s="32"/>
      <c r="E331" s="29"/>
      <c r="F331" s="29"/>
      <c r="DM331" s="1"/>
      <c r="DN331" s="1"/>
      <c r="DO331" s="1"/>
      <c r="DP331" s="1"/>
      <c r="DQ331" s="1"/>
      <c r="DR331" s="1"/>
      <c r="DS331" s="1"/>
      <c r="DT331" s="1"/>
    </row>
    <row r="332" spans="2:124">
      <c r="B332" s="30"/>
      <c r="C332" s="31"/>
      <c r="D332" s="32"/>
      <c r="E332" s="29"/>
      <c r="F332" s="29"/>
      <c r="DM332" s="1"/>
      <c r="DN332" s="1"/>
      <c r="DO332" s="1"/>
      <c r="DP332" s="1"/>
      <c r="DQ332" s="1"/>
      <c r="DR332" s="1"/>
      <c r="DS332" s="1"/>
      <c r="DT332" s="1"/>
    </row>
    <row r="333" spans="2:124">
      <c r="B333" s="33"/>
      <c r="C333" s="33"/>
      <c r="D333" s="33"/>
      <c r="DM333" s="1"/>
      <c r="DN333" s="1"/>
      <c r="DO333" s="1"/>
      <c r="DP333" s="1"/>
      <c r="DQ333" s="1"/>
      <c r="DR333" s="1"/>
      <c r="DS333" s="1"/>
      <c r="DT333" s="1"/>
    </row>
    <row r="334" spans="2:124">
      <c r="B334" s="33"/>
      <c r="C334" s="33"/>
      <c r="D334" s="33"/>
      <c r="DM334" s="1"/>
      <c r="DN334" s="1"/>
      <c r="DO334" s="1"/>
      <c r="DP334" s="1"/>
      <c r="DQ334" s="1"/>
      <c r="DR334" s="1"/>
      <c r="DS334" s="1"/>
      <c r="DT334" s="1"/>
    </row>
    <row r="335" spans="2:124">
      <c r="B335" s="33"/>
      <c r="C335" s="33"/>
      <c r="D335" s="33"/>
      <c r="DM335" s="1"/>
      <c r="DN335" s="1"/>
      <c r="DO335" s="1"/>
      <c r="DP335" s="1"/>
      <c r="DQ335" s="1"/>
      <c r="DR335" s="1"/>
      <c r="DS335" s="1"/>
      <c r="DT335" s="1"/>
    </row>
    <row r="336" spans="2:124">
      <c r="B336" s="33"/>
      <c r="C336" s="33"/>
      <c r="D336" s="33"/>
      <c r="DM336" s="1"/>
      <c r="DN336" s="1"/>
      <c r="DO336" s="1"/>
      <c r="DP336" s="1"/>
      <c r="DQ336" s="1"/>
      <c r="DR336" s="1"/>
      <c r="DS336" s="1"/>
      <c r="DT336" s="1"/>
    </row>
    <row r="337" spans="2:124">
      <c r="B337" s="33"/>
      <c r="C337" s="33"/>
      <c r="D337" s="33"/>
      <c r="DM337" s="1"/>
      <c r="DN337" s="1"/>
      <c r="DO337" s="1"/>
      <c r="DP337" s="1"/>
      <c r="DQ337" s="1"/>
      <c r="DR337" s="1"/>
      <c r="DS337" s="1"/>
      <c r="DT337" s="1"/>
    </row>
    <row r="338" spans="2:124">
      <c r="B338" s="33"/>
      <c r="C338" s="33"/>
      <c r="D338" s="33"/>
      <c r="DM338" s="1"/>
      <c r="DN338" s="1"/>
      <c r="DO338" s="1"/>
      <c r="DP338" s="1"/>
      <c r="DQ338" s="1"/>
      <c r="DR338" s="1"/>
      <c r="DS338" s="1"/>
      <c r="DT338" s="1"/>
    </row>
    <row r="339" spans="2:124">
      <c r="B339" s="33"/>
      <c r="C339" s="33"/>
      <c r="D339" s="33"/>
      <c r="DM339" s="1"/>
      <c r="DN339" s="1"/>
      <c r="DO339" s="1"/>
      <c r="DP339" s="1"/>
      <c r="DQ339" s="1"/>
      <c r="DR339" s="1"/>
      <c r="DS339" s="1"/>
      <c r="DT339" s="1"/>
    </row>
    <row r="340" spans="2:124">
      <c r="B340" s="33"/>
      <c r="C340" s="33"/>
      <c r="D340" s="33"/>
      <c r="DM340" s="1"/>
      <c r="DN340" s="1"/>
      <c r="DO340" s="1"/>
      <c r="DP340" s="1"/>
      <c r="DQ340" s="1"/>
      <c r="DR340" s="1"/>
      <c r="DS340" s="1"/>
      <c r="DT340" s="1"/>
    </row>
    <row r="341" spans="2:124">
      <c r="B341" s="33"/>
      <c r="C341" s="33"/>
      <c r="D341" s="33"/>
      <c r="DM341" s="1"/>
      <c r="DN341" s="1"/>
      <c r="DO341" s="1"/>
      <c r="DP341" s="1"/>
      <c r="DQ341" s="1"/>
      <c r="DR341" s="1"/>
      <c r="DS341" s="1"/>
      <c r="DT341" s="1"/>
    </row>
    <row r="342" spans="2:124">
      <c r="B342" s="33"/>
      <c r="C342" s="33"/>
      <c r="D342" s="33"/>
      <c r="DM342" s="1"/>
      <c r="DN342" s="1"/>
      <c r="DO342" s="1"/>
      <c r="DP342" s="1"/>
      <c r="DQ342" s="1"/>
      <c r="DR342" s="1"/>
      <c r="DS342" s="1"/>
      <c r="DT342" s="1"/>
    </row>
    <row r="343" spans="2:124">
      <c r="B343" s="33"/>
      <c r="C343" s="33"/>
      <c r="D343" s="33"/>
      <c r="DM343" s="1"/>
      <c r="DN343" s="1"/>
      <c r="DO343" s="1"/>
      <c r="DP343" s="1"/>
      <c r="DQ343" s="1"/>
      <c r="DR343" s="1"/>
      <c r="DS343" s="1"/>
      <c r="DT343" s="1"/>
    </row>
    <row r="344" spans="2:124">
      <c r="B344" s="33"/>
      <c r="C344" s="33"/>
      <c r="D344" s="33"/>
      <c r="DM344" s="1"/>
      <c r="DN344" s="1"/>
      <c r="DO344" s="1"/>
      <c r="DP344" s="1"/>
      <c r="DQ344" s="1"/>
      <c r="DR344" s="1"/>
      <c r="DS344" s="1"/>
      <c r="DT344" s="1"/>
    </row>
    <row r="345" spans="2:124">
      <c r="B345" s="33"/>
      <c r="C345" s="33"/>
      <c r="D345" s="33"/>
      <c r="DM345" s="1"/>
      <c r="DN345" s="1"/>
      <c r="DO345" s="1"/>
      <c r="DP345" s="1"/>
      <c r="DQ345" s="1"/>
      <c r="DR345" s="1"/>
      <c r="DS345" s="1"/>
      <c r="DT345" s="1"/>
    </row>
    <row r="346" spans="2:124">
      <c r="B346" s="33"/>
      <c r="C346" s="33"/>
      <c r="D346" s="33"/>
      <c r="DM346" s="1"/>
      <c r="DN346" s="1"/>
      <c r="DO346" s="1"/>
      <c r="DP346" s="1"/>
      <c r="DQ346" s="1"/>
      <c r="DR346" s="1"/>
      <c r="DS346" s="1"/>
      <c r="DT346" s="1"/>
    </row>
    <row r="347" spans="2:124">
      <c r="B347" s="33"/>
      <c r="C347" s="33"/>
      <c r="D347" s="33"/>
      <c r="DM347" s="1"/>
      <c r="DN347" s="1"/>
      <c r="DO347" s="1"/>
      <c r="DP347" s="1"/>
      <c r="DQ347" s="1"/>
      <c r="DR347" s="1"/>
      <c r="DS347" s="1"/>
      <c r="DT347" s="1"/>
    </row>
    <row r="348" spans="2:124">
      <c r="B348" s="33"/>
      <c r="C348" s="33"/>
      <c r="D348" s="33"/>
      <c r="DM348" s="1"/>
      <c r="DN348" s="1"/>
      <c r="DO348" s="1"/>
      <c r="DP348" s="1"/>
      <c r="DQ348" s="1"/>
      <c r="DR348" s="1"/>
      <c r="DS348" s="1"/>
      <c r="DT348" s="1"/>
    </row>
    <row r="349" spans="2:124">
      <c r="B349" s="33"/>
      <c r="C349" s="33"/>
      <c r="D349" s="33"/>
      <c r="DM349" s="1"/>
      <c r="DN349" s="1"/>
      <c r="DO349" s="1"/>
      <c r="DP349" s="1"/>
      <c r="DQ349" s="1"/>
      <c r="DR349" s="1"/>
      <c r="DS349" s="1"/>
      <c r="DT349" s="1"/>
    </row>
    <row r="350" spans="2:124">
      <c r="B350" s="33"/>
      <c r="C350" s="33"/>
      <c r="D350" s="33"/>
      <c r="DM350" s="1"/>
      <c r="DN350" s="1"/>
      <c r="DO350" s="1"/>
      <c r="DP350" s="1"/>
      <c r="DQ350" s="1"/>
      <c r="DR350" s="1"/>
      <c r="DS350" s="1"/>
      <c r="DT350" s="1"/>
    </row>
    <row r="351" spans="2:124">
      <c r="B351" s="33"/>
      <c r="C351" s="33"/>
      <c r="D351" s="33"/>
      <c r="DM351" s="1"/>
      <c r="DN351" s="1"/>
      <c r="DO351" s="1"/>
      <c r="DP351" s="1"/>
      <c r="DQ351" s="1"/>
      <c r="DR351" s="1"/>
      <c r="DS351" s="1"/>
      <c r="DT351" s="1"/>
    </row>
    <row r="352" spans="2:124">
      <c r="B352" s="33"/>
      <c r="C352" s="33"/>
      <c r="D352" s="33"/>
      <c r="DM352" s="1"/>
      <c r="DN352" s="1"/>
      <c r="DO352" s="1"/>
      <c r="DP352" s="1"/>
      <c r="DQ352" s="1"/>
      <c r="DR352" s="1"/>
      <c r="DS352" s="1"/>
      <c r="DT352" s="1"/>
    </row>
    <row r="353" spans="2:124">
      <c r="B353" s="33"/>
      <c r="C353" s="33"/>
      <c r="D353" s="33"/>
      <c r="DM353" s="1"/>
      <c r="DN353" s="1"/>
      <c r="DO353" s="1"/>
      <c r="DP353" s="1"/>
      <c r="DQ353" s="1"/>
      <c r="DR353" s="1"/>
      <c r="DS353" s="1"/>
      <c r="DT353" s="1"/>
    </row>
    <row r="354" spans="2:124">
      <c r="B354" s="33"/>
      <c r="C354" s="33"/>
      <c r="D354" s="33"/>
      <c r="DM354" s="1"/>
      <c r="DN354" s="1"/>
      <c r="DO354" s="1"/>
      <c r="DP354" s="1"/>
      <c r="DQ354" s="1"/>
      <c r="DR354" s="1"/>
      <c r="DS354" s="1"/>
      <c r="DT354" s="1"/>
    </row>
    <row r="355" spans="2:124">
      <c r="B355" s="33"/>
      <c r="C355" s="33"/>
      <c r="D355" s="33"/>
      <c r="DM355" s="1"/>
      <c r="DN355" s="1"/>
      <c r="DO355" s="1"/>
      <c r="DP355" s="1"/>
      <c r="DQ355" s="1"/>
      <c r="DR355" s="1"/>
      <c r="DS355" s="1"/>
      <c r="DT355" s="1"/>
    </row>
    <row r="356" spans="2:124">
      <c r="B356" s="33"/>
      <c r="C356" s="33"/>
      <c r="D356" s="33"/>
      <c r="DM356" s="1"/>
      <c r="DN356" s="1"/>
      <c r="DO356" s="1"/>
      <c r="DP356" s="1"/>
      <c r="DQ356" s="1"/>
      <c r="DR356" s="1"/>
      <c r="DS356" s="1"/>
      <c r="DT356" s="1"/>
    </row>
    <row r="357" spans="2:124">
      <c r="B357" s="33"/>
      <c r="C357" s="33"/>
      <c r="D357" s="33"/>
      <c r="DM357" s="1"/>
      <c r="DN357" s="1"/>
      <c r="DO357" s="1"/>
      <c r="DP357" s="1"/>
      <c r="DQ357" s="1"/>
      <c r="DR357" s="1"/>
      <c r="DS357" s="1"/>
      <c r="DT357" s="1"/>
    </row>
    <row r="358" spans="2:124">
      <c r="B358" s="33"/>
      <c r="C358" s="33"/>
      <c r="D358" s="33"/>
      <c r="DM358" s="1"/>
      <c r="DN358" s="1"/>
      <c r="DO358" s="1"/>
      <c r="DP358" s="1"/>
      <c r="DQ358" s="1"/>
      <c r="DR358" s="1"/>
      <c r="DS358" s="1"/>
      <c r="DT358" s="1"/>
    </row>
    <row r="359" spans="2:124">
      <c r="B359" s="33"/>
      <c r="C359" s="33"/>
      <c r="D359" s="33"/>
      <c r="DM359" s="1"/>
      <c r="DN359" s="1"/>
      <c r="DO359" s="1"/>
      <c r="DP359" s="1"/>
      <c r="DQ359" s="1"/>
      <c r="DR359" s="1"/>
      <c r="DS359" s="1"/>
      <c r="DT359" s="1"/>
    </row>
    <row r="360" spans="2:124">
      <c r="B360" s="33"/>
      <c r="C360" s="33"/>
      <c r="D360" s="33"/>
      <c r="DM360" s="1"/>
      <c r="DN360" s="1"/>
      <c r="DO360" s="1"/>
      <c r="DP360" s="1"/>
      <c r="DQ360" s="1"/>
      <c r="DR360" s="1"/>
      <c r="DS360" s="1"/>
      <c r="DT360" s="1"/>
    </row>
    <row r="361" spans="2:124">
      <c r="B361" s="33"/>
      <c r="C361" s="33"/>
      <c r="D361" s="33"/>
      <c r="DM361" s="1"/>
      <c r="DN361" s="1"/>
      <c r="DO361" s="1"/>
      <c r="DP361" s="1"/>
      <c r="DQ361" s="1"/>
      <c r="DR361" s="1"/>
      <c r="DS361" s="1"/>
      <c r="DT361" s="1"/>
    </row>
    <row r="362" spans="2:124">
      <c r="B362" s="33"/>
      <c r="C362" s="33"/>
      <c r="D362" s="33"/>
      <c r="DM362" s="1"/>
      <c r="DN362" s="1"/>
      <c r="DO362" s="1"/>
      <c r="DP362" s="1"/>
      <c r="DQ362" s="1"/>
      <c r="DR362" s="1"/>
      <c r="DS362" s="1"/>
      <c r="DT362" s="1"/>
    </row>
    <row r="363" spans="2:124">
      <c r="B363" s="33"/>
      <c r="C363" s="33"/>
      <c r="D363" s="33"/>
      <c r="DM363" s="1"/>
      <c r="DN363" s="1"/>
      <c r="DO363" s="1"/>
      <c r="DP363" s="1"/>
      <c r="DQ363" s="1"/>
      <c r="DR363" s="1"/>
      <c r="DS363" s="1"/>
      <c r="DT363" s="1"/>
    </row>
    <row r="364" spans="2:124">
      <c r="B364" s="33"/>
      <c r="C364" s="33"/>
      <c r="D364" s="33"/>
      <c r="DM364" s="1"/>
      <c r="DN364" s="1"/>
      <c r="DO364" s="1"/>
      <c r="DP364" s="1"/>
      <c r="DQ364" s="1"/>
      <c r="DR364" s="1"/>
      <c r="DS364" s="1"/>
      <c r="DT364" s="1"/>
    </row>
    <row r="365" spans="2:124">
      <c r="B365" s="33"/>
      <c r="C365" s="33"/>
      <c r="D365" s="33"/>
      <c r="DM365" s="1"/>
      <c r="DN365" s="1"/>
      <c r="DO365" s="1"/>
      <c r="DP365" s="1"/>
      <c r="DQ365" s="1"/>
      <c r="DR365" s="1"/>
      <c r="DS365" s="1"/>
      <c r="DT365" s="1"/>
    </row>
    <row r="366" spans="2:124">
      <c r="B366" s="33"/>
      <c r="C366" s="33"/>
      <c r="D366" s="33"/>
      <c r="DM366" s="1"/>
      <c r="DN366" s="1"/>
      <c r="DO366" s="1"/>
      <c r="DP366" s="1"/>
      <c r="DQ366" s="1"/>
      <c r="DR366" s="1"/>
      <c r="DS366" s="1"/>
      <c r="DT366" s="1"/>
    </row>
    <row r="367" spans="2:124">
      <c r="B367" s="33"/>
      <c r="C367" s="33"/>
      <c r="D367" s="33"/>
      <c r="DM367" s="1"/>
      <c r="DN367" s="1"/>
      <c r="DO367" s="1"/>
      <c r="DP367" s="1"/>
      <c r="DQ367" s="1"/>
      <c r="DR367" s="1"/>
      <c r="DS367" s="1"/>
      <c r="DT367" s="1"/>
    </row>
    <row r="368" spans="2:124">
      <c r="B368" s="33"/>
      <c r="C368" s="33"/>
      <c r="D368" s="33"/>
      <c r="DM368" s="1"/>
      <c r="DN368" s="1"/>
      <c r="DO368" s="1"/>
      <c r="DP368" s="1"/>
      <c r="DQ368" s="1"/>
      <c r="DR368" s="1"/>
      <c r="DS368" s="1"/>
      <c r="DT368" s="1"/>
    </row>
    <row r="369" spans="2:124">
      <c r="B369" s="33"/>
      <c r="C369" s="33"/>
      <c r="D369" s="33"/>
      <c r="DM369" s="1"/>
      <c r="DN369" s="1"/>
      <c r="DO369" s="1"/>
      <c r="DP369" s="1"/>
      <c r="DQ369" s="1"/>
      <c r="DR369" s="1"/>
      <c r="DS369" s="1"/>
      <c r="DT369" s="1"/>
    </row>
    <row r="370" spans="2:124">
      <c r="B370" s="33"/>
      <c r="C370" s="33"/>
      <c r="D370" s="33"/>
      <c r="DM370" s="1"/>
      <c r="DN370" s="1"/>
      <c r="DO370" s="1"/>
      <c r="DP370" s="1"/>
      <c r="DQ370" s="1"/>
      <c r="DR370" s="1"/>
      <c r="DS370" s="1"/>
      <c r="DT370" s="1"/>
    </row>
    <row r="371" spans="2:124">
      <c r="B371" s="33"/>
      <c r="C371" s="33"/>
      <c r="D371" s="33"/>
      <c r="DM371" s="1"/>
      <c r="DN371" s="1"/>
      <c r="DO371" s="1"/>
      <c r="DP371" s="1"/>
      <c r="DQ371" s="1"/>
      <c r="DR371" s="1"/>
      <c r="DS371" s="1"/>
      <c r="DT371" s="1"/>
    </row>
    <row r="372" spans="2:124">
      <c r="B372" s="33"/>
      <c r="C372" s="33"/>
      <c r="D372" s="33"/>
      <c r="DM372" s="1"/>
      <c r="DN372" s="1"/>
      <c r="DO372" s="1"/>
      <c r="DP372" s="1"/>
      <c r="DQ372" s="1"/>
      <c r="DR372" s="1"/>
      <c r="DS372" s="1"/>
      <c r="DT372" s="1"/>
    </row>
    <row r="373" spans="2:124">
      <c r="B373" s="33"/>
      <c r="C373" s="33"/>
      <c r="D373" s="33"/>
      <c r="DM373" s="1"/>
      <c r="DN373" s="1"/>
      <c r="DO373" s="1"/>
      <c r="DP373" s="1"/>
      <c r="DQ373" s="1"/>
      <c r="DR373" s="1"/>
      <c r="DS373" s="1"/>
      <c r="DT373" s="1"/>
    </row>
    <row r="374" spans="2:124">
      <c r="B374" s="33"/>
      <c r="C374" s="33"/>
      <c r="D374" s="33"/>
      <c r="DM374" s="1"/>
      <c r="DN374" s="1"/>
      <c r="DO374" s="1"/>
      <c r="DP374" s="1"/>
      <c r="DQ374" s="1"/>
      <c r="DR374" s="1"/>
      <c r="DS374" s="1"/>
      <c r="DT374" s="1"/>
    </row>
    <row r="375" spans="2:124">
      <c r="B375" s="33"/>
      <c r="C375" s="33"/>
      <c r="D375" s="33"/>
      <c r="DM375" s="1"/>
      <c r="DN375" s="1"/>
      <c r="DO375" s="1"/>
      <c r="DP375" s="1"/>
      <c r="DQ375" s="1"/>
      <c r="DR375" s="1"/>
      <c r="DS375" s="1"/>
      <c r="DT375" s="1"/>
    </row>
    <row r="376" spans="2:124">
      <c r="B376" s="33"/>
      <c r="C376" s="33"/>
      <c r="D376" s="33"/>
      <c r="DM376" s="1"/>
      <c r="DN376" s="1"/>
      <c r="DO376" s="1"/>
      <c r="DP376" s="1"/>
      <c r="DQ376" s="1"/>
      <c r="DR376" s="1"/>
      <c r="DS376" s="1"/>
      <c r="DT376" s="1"/>
    </row>
    <row r="377" spans="2:124">
      <c r="B377" s="33"/>
      <c r="C377" s="33"/>
      <c r="D377" s="33"/>
      <c r="DM377" s="1"/>
      <c r="DN377" s="1"/>
      <c r="DO377" s="1"/>
      <c r="DP377" s="1"/>
      <c r="DQ377" s="1"/>
      <c r="DR377" s="1"/>
      <c r="DS377" s="1"/>
      <c r="DT377" s="1"/>
    </row>
    <row r="378" spans="2:124">
      <c r="B378" s="33"/>
      <c r="C378" s="33"/>
      <c r="D378" s="33"/>
      <c r="DM378" s="1"/>
      <c r="DN378" s="1"/>
      <c r="DO378" s="1"/>
      <c r="DP378" s="1"/>
      <c r="DQ378" s="1"/>
      <c r="DR378" s="1"/>
      <c r="DS378" s="1"/>
      <c r="DT378" s="1"/>
    </row>
    <row r="379" spans="2:124">
      <c r="B379" s="33"/>
      <c r="C379" s="33"/>
      <c r="D379" s="33"/>
      <c r="DM379" s="1"/>
      <c r="DN379" s="1"/>
      <c r="DO379" s="1"/>
      <c r="DP379" s="1"/>
      <c r="DQ379" s="1"/>
      <c r="DR379" s="1"/>
      <c r="DS379" s="1"/>
      <c r="DT379" s="1"/>
    </row>
    <row r="380" spans="2:124">
      <c r="B380" s="33"/>
      <c r="C380" s="33"/>
      <c r="D380" s="33"/>
      <c r="DM380" s="1"/>
      <c r="DN380" s="1"/>
      <c r="DO380" s="1"/>
      <c r="DP380" s="1"/>
      <c r="DQ380" s="1"/>
      <c r="DR380" s="1"/>
      <c r="DS380" s="1"/>
      <c r="DT380" s="1"/>
    </row>
    <row r="381" spans="2:124">
      <c r="B381" s="33"/>
      <c r="C381" s="33"/>
      <c r="D381" s="33"/>
      <c r="DM381" s="1"/>
      <c r="DN381" s="1"/>
      <c r="DO381" s="1"/>
      <c r="DP381" s="1"/>
      <c r="DQ381" s="1"/>
      <c r="DR381" s="1"/>
      <c r="DS381" s="1"/>
      <c r="DT381" s="1"/>
    </row>
    <row r="382" spans="2:124">
      <c r="B382" s="33"/>
      <c r="C382" s="33"/>
      <c r="D382" s="33"/>
      <c r="DM382" s="1"/>
      <c r="DN382" s="1"/>
      <c r="DO382" s="1"/>
      <c r="DP382" s="1"/>
      <c r="DQ382" s="1"/>
      <c r="DR382" s="1"/>
      <c r="DS382" s="1"/>
      <c r="DT382" s="1"/>
    </row>
    <row r="383" spans="2:124">
      <c r="B383" s="33"/>
      <c r="C383" s="33"/>
      <c r="D383" s="33"/>
      <c r="DM383" s="1"/>
      <c r="DN383" s="1"/>
      <c r="DO383" s="1"/>
      <c r="DP383" s="1"/>
      <c r="DQ383" s="1"/>
      <c r="DR383" s="1"/>
      <c r="DS383" s="1"/>
      <c r="DT383" s="1"/>
    </row>
    <row r="384" spans="2:124">
      <c r="B384" s="33"/>
      <c r="C384" s="33"/>
      <c r="D384" s="33"/>
      <c r="DM384" s="1"/>
      <c r="DN384" s="1"/>
      <c r="DO384" s="1"/>
      <c r="DP384" s="1"/>
      <c r="DQ384" s="1"/>
      <c r="DR384" s="1"/>
      <c r="DS384" s="1"/>
      <c r="DT384" s="1"/>
    </row>
    <row r="385" spans="2:124">
      <c r="B385" s="33"/>
      <c r="C385" s="33"/>
      <c r="D385" s="33"/>
      <c r="DM385" s="1"/>
      <c r="DN385" s="1"/>
      <c r="DO385" s="1"/>
      <c r="DP385" s="1"/>
      <c r="DQ385" s="1"/>
      <c r="DR385" s="1"/>
      <c r="DS385" s="1"/>
      <c r="DT385" s="1"/>
    </row>
    <row r="386" spans="2:124">
      <c r="B386" s="33"/>
      <c r="C386" s="33"/>
      <c r="D386" s="33"/>
      <c r="DM386" s="1"/>
      <c r="DN386" s="1"/>
      <c r="DO386" s="1"/>
      <c r="DP386" s="1"/>
      <c r="DQ386" s="1"/>
      <c r="DR386" s="1"/>
      <c r="DS386" s="1"/>
      <c r="DT386" s="1"/>
    </row>
    <row r="387" spans="2:124">
      <c r="B387" s="33"/>
      <c r="C387" s="33"/>
      <c r="D387" s="33"/>
      <c r="DM387" s="1"/>
      <c r="DN387" s="1"/>
      <c r="DO387" s="1"/>
      <c r="DP387" s="1"/>
      <c r="DQ387" s="1"/>
      <c r="DR387" s="1"/>
      <c r="DS387" s="1"/>
      <c r="DT387" s="1"/>
    </row>
    <row r="388" spans="2:124">
      <c r="B388" s="33"/>
      <c r="C388" s="33"/>
      <c r="D388" s="33"/>
      <c r="DM388" s="1"/>
      <c r="DN388" s="1"/>
      <c r="DO388" s="1"/>
      <c r="DP388" s="1"/>
      <c r="DQ388" s="1"/>
      <c r="DR388" s="1"/>
      <c r="DS388" s="1"/>
      <c r="DT388" s="1"/>
    </row>
    <row r="389" spans="2:124">
      <c r="B389" s="33"/>
      <c r="C389" s="33"/>
      <c r="D389" s="33"/>
      <c r="DM389" s="1"/>
      <c r="DN389" s="1"/>
      <c r="DO389" s="1"/>
      <c r="DP389" s="1"/>
      <c r="DQ389" s="1"/>
      <c r="DR389" s="1"/>
      <c r="DS389" s="1"/>
      <c r="DT389" s="1"/>
    </row>
    <row r="390" spans="2:124">
      <c r="B390" s="33"/>
      <c r="C390" s="33"/>
      <c r="D390" s="33"/>
      <c r="DM390" s="1"/>
      <c r="DN390" s="1"/>
      <c r="DO390" s="1"/>
      <c r="DP390" s="1"/>
      <c r="DQ390" s="1"/>
      <c r="DR390" s="1"/>
      <c r="DS390" s="1"/>
      <c r="DT390" s="1"/>
    </row>
    <row r="391" spans="2:124">
      <c r="B391" s="33"/>
      <c r="C391" s="33"/>
      <c r="D391" s="33"/>
      <c r="DM391" s="1"/>
      <c r="DN391" s="1"/>
      <c r="DO391" s="1"/>
      <c r="DP391" s="1"/>
      <c r="DQ391" s="1"/>
      <c r="DR391" s="1"/>
      <c r="DS391" s="1"/>
      <c r="DT391" s="1"/>
    </row>
    <row r="392" spans="2:124">
      <c r="B392" s="33"/>
      <c r="C392" s="33"/>
      <c r="D392" s="33"/>
      <c r="DM392" s="1"/>
      <c r="DN392" s="1"/>
      <c r="DO392" s="1"/>
      <c r="DP392" s="1"/>
      <c r="DQ392" s="1"/>
      <c r="DR392" s="1"/>
      <c r="DS392" s="1"/>
      <c r="DT392" s="1"/>
    </row>
    <row r="393" spans="2:124">
      <c r="DM393" s="1"/>
      <c r="DN393" s="1"/>
      <c r="DO393" s="1"/>
      <c r="DP393" s="1"/>
      <c r="DQ393" s="1"/>
      <c r="DR393" s="1"/>
      <c r="DS393" s="1"/>
      <c r="DT393" s="1"/>
    </row>
  </sheetData>
  <mergeCells count="1">
    <mergeCell ref="B4:C4"/>
  </mergeCells>
  <pageMargins left="0.70866141732283472" right="0.70866141732283472" top="0.74803149606299213" bottom="0.74803149606299213" header="0.31496062992125984" footer="0.31496062992125984"/>
  <pageSetup paperSize="9" scale="69" fitToHeight="0" orientation="portrait" r:id="rId1"/>
  <headerFooter>
    <oddFooter>&amp;RSeite &amp;P von &amp;N</oddFooter>
  </headerFooter>
  <ignoredErrors>
    <ignoredError sqref="D7" formula="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H1762"/>
  <sheetViews>
    <sheetView showGridLines="0" zoomScaleNormal="100" workbookViewId="0"/>
  </sheetViews>
  <sheetFormatPr defaultColWidth="4" defaultRowHeight="12.75"/>
  <cols>
    <col min="1" max="1" width="4" style="2" bestFit="1" customWidth="1"/>
    <col min="2" max="2" width="36.7109375" style="9" customWidth="1"/>
    <col min="3" max="3" width="16.7109375" style="9" customWidth="1"/>
    <col min="4" max="4" width="16.85546875" style="8" customWidth="1"/>
    <col min="5" max="5" width="20.140625" style="8" customWidth="1"/>
    <col min="6" max="6" width="18.7109375" style="8" customWidth="1"/>
    <col min="7" max="7" width="9.140625" style="8" customWidth="1"/>
    <col min="8" max="165" width="9.140625" style="1" customWidth="1"/>
    <col min="166" max="166" width="3" style="1" bestFit="1" customWidth="1"/>
    <col min="167" max="167" width="10.140625" style="1" bestFit="1" customWidth="1"/>
    <col min="168" max="168" width="36.5703125" style="1" bestFit="1" customWidth="1"/>
    <col min="169" max="169" width="18.5703125" style="1" customWidth="1"/>
    <col min="170" max="170" width="17.140625" style="1" customWidth="1"/>
    <col min="171" max="174" width="4" style="1"/>
    <col min="175" max="175" width="4" style="1" bestFit="1" customWidth="1"/>
    <col min="176" max="176" width="32.42578125" style="1" customWidth="1"/>
    <col min="177" max="177" width="16.7109375" style="1" customWidth="1"/>
    <col min="178" max="178" width="16.85546875" style="1" customWidth="1"/>
    <col min="179" max="179" width="20.140625" style="1" customWidth="1"/>
    <col min="180" max="180" width="18.7109375" style="1" customWidth="1"/>
    <col min="181" max="182" width="9.140625" style="1" customWidth="1"/>
    <col min="183" max="183" width="12.5703125" style="1" bestFit="1" customWidth="1"/>
    <col min="184" max="188" width="9.140625" style="1" customWidth="1"/>
    <col min="189" max="189" width="30.7109375" style="1" bestFit="1" customWidth="1"/>
    <col min="190" max="190" width="15.28515625" style="1" customWidth="1"/>
    <col min="191" max="191" width="20.5703125" style="1" bestFit="1" customWidth="1"/>
    <col min="192" max="192" width="11.7109375" style="1" customWidth="1"/>
    <col min="193" max="193" width="15.85546875" style="1" bestFit="1" customWidth="1"/>
    <col min="194" max="194" width="26.42578125" style="1" bestFit="1" customWidth="1"/>
    <col min="195" max="195" width="22.140625" style="1" bestFit="1" customWidth="1"/>
    <col min="196" max="196" width="9.140625" style="1" customWidth="1"/>
    <col min="197" max="197" width="10.7109375" style="1" customWidth="1"/>
    <col min="198" max="421" width="9.140625" style="1" customWidth="1"/>
    <col min="422" max="422" width="3" style="1" bestFit="1" customWidth="1"/>
    <col min="423" max="423" width="10.140625" style="1" bestFit="1" customWidth="1"/>
    <col min="424" max="424" width="36.5703125" style="1" bestFit="1" customWidth="1"/>
    <col min="425" max="425" width="18.5703125" style="1" customWidth="1"/>
    <col min="426" max="426" width="17.140625" style="1" customWidth="1"/>
    <col min="427" max="430" width="4" style="1"/>
    <col min="431" max="431" width="4" style="1" bestFit="1" customWidth="1"/>
    <col min="432" max="432" width="32.42578125" style="1" customWidth="1"/>
    <col min="433" max="433" width="16.7109375" style="1" customWidth="1"/>
    <col min="434" max="434" width="16.85546875" style="1" customWidth="1"/>
    <col min="435" max="435" width="20.140625" style="1" customWidth="1"/>
    <col min="436" max="436" width="18.7109375" style="1" customWidth="1"/>
    <col min="437" max="438" width="9.140625" style="1" customWidth="1"/>
    <col min="439" max="439" width="12.5703125" style="1" bestFit="1" customWidth="1"/>
    <col min="440" max="444" width="9.140625" style="1" customWidth="1"/>
    <col min="445" max="445" width="30.7109375" style="1" bestFit="1" customWidth="1"/>
    <col min="446" max="446" width="15.28515625" style="1" customWidth="1"/>
    <col min="447" max="447" width="20.5703125" style="1" bestFit="1" customWidth="1"/>
    <col min="448" max="448" width="11.7109375" style="1" customWidth="1"/>
    <col min="449" max="449" width="15.85546875" style="1" bestFit="1" customWidth="1"/>
    <col min="450" max="450" width="26.42578125" style="1" bestFit="1" customWidth="1"/>
    <col min="451" max="451" width="22.140625" style="1" bestFit="1" customWidth="1"/>
    <col min="452" max="452" width="9.140625" style="1" customWidth="1"/>
    <col min="453" max="453" width="10.7109375" style="1" customWidth="1"/>
    <col min="454" max="677" width="9.140625" style="1" customWidth="1"/>
    <col min="678" max="678" width="3" style="1" bestFit="1" customWidth="1"/>
    <col min="679" max="679" width="10.140625" style="1" bestFit="1" customWidth="1"/>
    <col min="680" max="680" width="36.5703125" style="1" bestFit="1" customWidth="1"/>
    <col min="681" max="681" width="18.5703125" style="1" customWidth="1"/>
    <col min="682" max="682" width="17.140625" style="1" customWidth="1"/>
    <col min="683" max="686" width="4" style="1"/>
    <col min="687" max="687" width="4" style="1" bestFit="1" customWidth="1"/>
    <col min="688" max="688" width="32.42578125" style="1" customWidth="1"/>
    <col min="689" max="689" width="16.7109375" style="1" customWidth="1"/>
    <col min="690" max="690" width="16.85546875" style="1" customWidth="1"/>
    <col min="691" max="691" width="20.140625" style="1" customWidth="1"/>
    <col min="692" max="692" width="18.7109375" style="1" customWidth="1"/>
    <col min="693" max="694" width="9.140625" style="1" customWidth="1"/>
    <col min="695" max="695" width="12.5703125" style="1" bestFit="1" customWidth="1"/>
    <col min="696" max="700" width="9.140625" style="1" customWidth="1"/>
    <col min="701" max="701" width="30.7109375" style="1" bestFit="1" customWidth="1"/>
    <col min="702" max="702" width="15.28515625" style="1" customWidth="1"/>
    <col min="703" max="703" width="20.5703125" style="1" bestFit="1" customWidth="1"/>
    <col min="704" max="704" width="11.7109375" style="1" customWidth="1"/>
    <col min="705" max="705" width="15.85546875" style="1" bestFit="1" customWidth="1"/>
    <col min="706" max="706" width="26.42578125" style="1" bestFit="1" customWidth="1"/>
    <col min="707" max="707" width="22.140625" style="1" bestFit="1" customWidth="1"/>
    <col min="708" max="708" width="9.140625" style="1" customWidth="1"/>
    <col min="709" max="709" width="10.7109375" style="1" customWidth="1"/>
    <col min="710" max="933" width="9.140625" style="1" customWidth="1"/>
    <col min="934" max="934" width="3" style="1" bestFit="1" customWidth="1"/>
    <col min="935" max="935" width="10.140625" style="1" bestFit="1" customWidth="1"/>
    <col min="936" max="936" width="36.5703125" style="1" bestFit="1" customWidth="1"/>
    <col min="937" max="937" width="18.5703125" style="1" customWidth="1"/>
    <col min="938" max="938" width="17.140625" style="1" customWidth="1"/>
    <col min="939" max="942" width="4" style="1"/>
    <col min="943" max="943" width="4" style="1" bestFit="1" customWidth="1"/>
    <col min="944" max="944" width="32.42578125" style="1" customWidth="1"/>
    <col min="945" max="945" width="16.7109375" style="1" customWidth="1"/>
    <col min="946" max="946" width="16.85546875" style="1" customWidth="1"/>
    <col min="947" max="947" width="20.140625" style="1" customWidth="1"/>
    <col min="948" max="948" width="18.7109375" style="1" customWidth="1"/>
    <col min="949" max="950" width="9.140625" style="1" customWidth="1"/>
    <col min="951" max="951" width="12.5703125" style="1" bestFit="1" customWidth="1"/>
    <col min="952" max="956" width="9.140625" style="1" customWidth="1"/>
    <col min="957" max="957" width="30.7109375" style="1" bestFit="1" customWidth="1"/>
    <col min="958" max="958" width="15.28515625" style="1" customWidth="1"/>
    <col min="959" max="959" width="20.5703125" style="1" bestFit="1" customWidth="1"/>
    <col min="960" max="960" width="11.7109375" style="1" customWidth="1"/>
    <col min="961" max="961" width="15.85546875" style="1" bestFit="1" customWidth="1"/>
    <col min="962" max="962" width="26.42578125" style="1" bestFit="1" customWidth="1"/>
    <col min="963" max="963" width="22.140625" style="1" bestFit="1" customWidth="1"/>
    <col min="964" max="964" width="9.140625" style="1" customWidth="1"/>
    <col min="965" max="965" width="10.7109375" style="1" customWidth="1"/>
    <col min="966" max="1189" width="9.140625" style="1" customWidth="1"/>
    <col min="1190" max="1190" width="3" style="1" bestFit="1" customWidth="1"/>
    <col min="1191" max="1191" width="10.140625" style="1" bestFit="1" customWidth="1"/>
    <col min="1192" max="1192" width="36.5703125" style="1" bestFit="1" customWidth="1"/>
    <col min="1193" max="1193" width="18.5703125" style="1" customWidth="1"/>
    <col min="1194" max="1194" width="17.140625" style="1" customWidth="1"/>
    <col min="1195" max="1198" width="4" style="1"/>
    <col min="1199" max="1199" width="4" style="1" bestFit="1" customWidth="1"/>
    <col min="1200" max="1200" width="32.42578125" style="1" customWidth="1"/>
    <col min="1201" max="1201" width="16.7109375" style="1" customWidth="1"/>
    <col min="1202" max="1202" width="16.85546875" style="1" customWidth="1"/>
    <col min="1203" max="1203" width="20.140625" style="1" customWidth="1"/>
    <col min="1204" max="1204" width="18.7109375" style="1" customWidth="1"/>
    <col min="1205" max="1206" width="9.140625" style="1" customWidth="1"/>
    <col min="1207" max="1207" width="12.5703125" style="1" bestFit="1" customWidth="1"/>
    <col min="1208" max="1212" width="9.140625" style="1" customWidth="1"/>
    <col min="1213" max="1213" width="30.7109375" style="1" bestFit="1" customWidth="1"/>
    <col min="1214" max="1214" width="15.28515625" style="1" customWidth="1"/>
    <col min="1215" max="1215" width="20.5703125" style="1" bestFit="1" customWidth="1"/>
    <col min="1216" max="1216" width="11.7109375" style="1" customWidth="1"/>
    <col min="1217" max="1217" width="15.85546875" style="1" bestFit="1" customWidth="1"/>
    <col min="1218" max="1218" width="26.42578125" style="1" bestFit="1" customWidth="1"/>
    <col min="1219" max="1219" width="22.140625" style="1" bestFit="1" customWidth="1"/>
    <col min="1220" max="1220" width="9.140625" style="1" customWidth="1"/>
    <col min="1221" max="1221" width="10.7109375" style="1" customWidth="1"/>
    <col min="1222" max="1445" width="9.140625" style="1" customWidth="1"/>
    <col min="1446" max="1446" width="3" style="1" bestFit="1" customWidth="1"/>
    <col min="1447" max="1447" width="10.140625" style="1" bestFit="1" customWidth="1"/>
    <col min="1448" max="1448" width="36.5703125" style="1" bestFit="1" customWidth="1"/>
    <col min="1449" max="1449" width="18.5703125" style="1" customWidth="1"/>
    <col min="1450" max="1450" width="17.140625" style="1" customWidth="1"/>
    <col min="1451" max="1454" width="4" style="1"/>
    <col min="1455" max="1455" width="4" style="1" bestFit="1" customWidth="1"/>
    <col min="1456" max="1456" width="32.42578125" style="1" customWidth="1"/>
    <col min="1457" max="1457" width="16.7109375" style="1" customWidth="1"/>
    <col min="1458" max="1458" width="16.85546875" style="1" customWidth="1"/>
    <col min="1459" max="1459" width="20.140625" style="1" customWidth="1"/>
    <col min="1460" max="1460" width="18.7109375" style="1" customWidth="1"/>
    <col min="1461" max="1462" width="9.140625" style="1" customWidth="1"/>
    <col min="1463" max="1463" width="12.5703125" style="1" bestFit="1" customWidth="1"/>
    <col min="1464" max="1468" width="9.140625" style="1" customWidth="1"/>
    <col min="1469" max="1469" width="30.7109375" style="1" bestFit="1" customWidth="1"/>
    <col min="1470" max="1470" width="15.28515625" style="1" customWidth="1"/>
    <col min="1471" max="1471" width="20.5703125" style="1" bestFit="1" customWidth="1"/>
    <col min="1472" max="1472" width="11.7109375" style="1" customWidth="1"/>
    <col min="1473" max="1473" width="15.85546875" style="1" bestFit="1" customWidth="1"/>
    <col min="1474" max="1474" width="26.42578125" style="1" bestFit="1" customWidth="1"/>
    <col min="1475" max="1475" width="22.140625" style="1" bestFit="1" customWidth="1"/>
    <col min="1476" max="1476" width="9.140625" style="1" customWidth="1"/>
    <col min="1477" max="1477" width="10.7109375" style="1" customWidth="1"/>
    <col min="1478" max="1701" width="9.140625" style="1" customWidth="1"/>
    <col min="1702" max="1702" width="3" style="1" bestFit="1" customWidth="1"/>
    <col min="1703" max="1703" width="10.140625" style="1" bestFit="1" customWidth="1"/>
    <col min="1704" max="1704" width="36.5703125" style="1" bestFit="1" customWidth="1"/>
    <col min="1705" max="1705" width="18.5703125" style="1" customWidth="1"/>
    <col min="1706" max="1706" width="17.140625" style="1" customWidth="1"/>
    <col min="1707" max="1710" width="4" style="1"/>
    <col min="1711" max="1711" width="4" style="1" bestFit="1" customWidth="1"/>
    <col min="1712" max="1712" width="32.42578125" style="1" customWidth="1"/>
    <col min="1713" max="1713" width="16.7109375" style="1" customWidth="1"/>
    <col min="1714" max="1714" width="16.85546875" style="1" customWidth="1"/>
    <col min="1715" max="1715" width="20.140625" style="1" customWidth="1"/>
    <col min="1716" max="1716" width="18.7109375" style="1" customWidth="1"/>
    <col min="1717" max="1718" width="9.140625" style="1" customWidth="1"/>
    <col min="1719" max="1719" width="12.5703125" style="1" bestFit="1" customWidth="1"/>
    <col min="1720" max="1724" width="9.140625" style="1" customWidth="1"/>
    <col min="1725" max="1725" width="30.7109375" style="1" bestFit="1" customWidth="1"/>
    <col min="1726" max="1726" width="15.28515625" style="1" customWidth="1"/>
    <col min="1727" max="1727" width="20.5703125" style="1" bestFit="1" customWidth="1"/>
    <col min="1728" max="1728" width="11.7109375" style="1" customWidth="1"/>
    <col min="1729" max="1729" width="15.85546875" style="1" bestFit="1" customWidth="1"/>
    <col min="1730" max="1730" width="26.42578125" style="1" bestFit="1" customWidth="1"/>
    <col min="1731" max="1731" width="22.140625" style="1" bestFit="1" customWidth="1"/>
    <col min="1732" max="1732" width="9.140625" style="1" customWidth="1"/>
    <col min="1733" max="1733" width="10.7109375" style="1" customWidth="1"/>
    <col min="1734" max="1957" width="9.140625" style="1" customWidth="1"/>
    <col min="1958" max="1958" width="3" style="1" bestFit="1" customWidth="1"/>
    <col min="1959" max="1959" width="10.140625" style="1" bestFit="1" customWidth="1"/>
    <col min="1960" max="1960" width="36.5703125" style="1" bestFit="1" customWidth="1"/>
    <col min="1961" max="1961" width="18.5703125" style="1" customWidth="1"/>
    <col min="1962" max="1962" width="17.140625" style="1" customWidth="1"/>
    <col min="1963" max="1966" width="4" style="1"/>
    <col min="1967" max="1967" width="4" style="1" bestFit="1" customWidth="1"/>
    <col min="1968" max="1968" width="32.42578125" style="1" customWidth="1"/>
    <col min="1969" max="1969" width="16.7109375" style="1" customWidth="1"/>
    <col min="1970" max="1970" width="16.85546875" style="1" customWidth="1"/>
    <col min="1971" max="1971" width="20.140625" style="1" customWidth="1"/>
    <col min="1972" max="1972" width="18.7109375" style="1" customWidth="1"/>
    <col min="1973" max="1974" width="9.140625" style="1" customWidth="1"/>
    <col min="1975" max="1975" width="12.5703125" style="1" bestFit="1" customWidth="1"/>
    <col min="1976" max="1980" width="9.140625" style="1" customWidth="1"/>
    <col min="1981" max="1981" width="30.7109375" style="1" bestFit="1" customWidth="1"/>
    <col min="1982" max="1982" width="15.28515625" style="1" customWidth="1"/>
    <col min="1983" max="1983" width="20.5703125" style="1" bestFit="1" customWidth="1"/>
    <col min="1984" max="1984" width="11.7109375" style="1" customWidth="1"/>
    <col min="1985" max="1985" width="15.85546875" style="1" bestFit="1" customWidth="1"/>
    <col min="1986" max="1986" width="26.42578125" style="1" bestFit="1" customWidth="1"/>
    <col min="1987" max="1987" width="22.140625" style="1" bestFit="1" customWidth="1"/>
    <col min="1988" max="1988" width="9.140625" style="1" customWidth="1"/>
    <col min="1989" max="1989" width="10.7109375" style="1" customWidth="1"/>
    <col min="1990" max="2213" width="9.140625" style="1" customWidth="1"/>
    <col min="2214" max="2214" width="3" style="1" bestFit="1" customWidth="1"/>
    <col min="2215" max="2215" width="10.140625" style="1" bestFit="1" customWidth="1"/>
    <col min="2216" max="2216" width="36.5703125" style="1" bestFit="1" customWidth="1"/>
    <col min="2217" max="2217" width="18.5703125" style="1" customWidth="1"/>
    <col min="2218" max="2218" width="17.140625" style="1" customWidth="1"/>
    <col min="2219" max="2222" width="4" style="1"/>
    <col min="2223" max="2223" width="4" style="1" bestFit="1" customWidth="1"/>
    <col min="2224" max="2224" width="32.42578125" style="1" customWidth="1"/>
    <col min="2225" max="2225" width="16.7109375" style="1" customWidth="1"/>
    <col min="2226" max="2226" width="16.85546875" style="1" customWidth="1"/>
    <col min="2227" max="2227" width="20.140625" style="1" customWidth="1"/>
    <col min="2228" max="2228" width="18.7109375" style="1" customWidth="1"/>
    <col min="2229" max="2230" width="9.140625" style="1" customWidth="1"/>
    <col min="2231" max="2231" width="12.5703125" style="1" bestFit="1" customWidth="1"/>
    <col min="2232" max="2236" width="9.140625" style="1" customWidth="1"/>
    <col min="2237" max="2237" width="30.7109375" style="1" bestFit="1" customWidth="1"/>
    <col min="2238" max="2238" width="15.28515625" style="1" customWidth="1"/>
    <col min="2239" max="2239" width="20.5703125" style="1" bestFit="1" customWidth="1"/>
    <col min="2240" max="2240" width="11.7109375" style="1" customWidth="1"/>
    <col min="2241" max="2241" width="15.85546875" style="1" bestFit="1" customWidth="1"/>
    <col min="2242" max="2242" width="26.42578125" style="1" bestFit="1" customWidth="1"/>
    <col min="2243" max="2243" width="22.140625" style="1" bestFit="1" customWidth="1"/>
    <col min="2244" max="2244" width="9.140625" style="1" customWidth="1"/>
    <col min="2245" max="2245" width="10.7109375" style="1" customWidth="1"/>
    <col min="2246" max="2469" width="9.140625" style="1" customWidth="1"/>
    <col min="2470" max="2470" width="3" style="1" bestFit="1" customWidth="1"/>
    <col min="2471" max="2471" width="10.140625" style="1" bestFit="1" customWidth="1"/>
    <col min="2472" max="2472" width="36.5703125" style="1" bestFit="1" customWidth="1"/>
    <col min="2473" max="2473" width="18.5703125" style="1" customWidth="1"/>
    <col min="2474" max="2474" width="17.140625" style="1" customWidth="1"/>
    <col min="2475" max="2478" width="4" style="1"/>
    <col min="2479" max="2479" width="4" style="1" bestFit="1" customWidth="1"/>
    <col min="2480" max="2480" width="32.42578125" style="1" customWidth="1"/>
    <col min="2481" max="2481" width="16.7109375" style="1" customWidth="1"/>
    <col min="2482" max="2482" width="16.85546875" style="1" customWidth="1"/>
    <col min="2483" max="2483" width="20.140625" style="1" customWidth="1"/>
    <col min="2484" max="2484" width="18.7109375" style="1" customWidth="1"/>
    <col min="2485" max="2486" width="9.140625" style="1" customWidth="1"/>
    <col min="2487" max="2487" width="12.5703125" style="1" bestFit="1" customWidth="1"/>
    <col min="2488" max="2492" width="9.140625" style="1" customWidth="1"/>
    <col min="2493" max="2493" width="30.7109375" style="1" bestFit="1" customWidth="1"/>
    <col min="2494" max="2494" width="15.28515625" style="1" customWidth="1"/>
    <col min="2495" max="2495" width="20.5703125" style="1" bestFit="1" customWidth="1"/>
    <col min="2496" max="2496" width="11.7109375" style="1" customWidth="1"/>
    <col min="2497" max="2497" width="15.85546875" style="1" bestFit="1" customWidth="1"/>
    <col min="2498" max="2498" width="26.42578125" style="1" bestFit="1" customWidth="1"/>
    <col min="2499" max="2499" width="22.140625" style="1" bestFit="1" customWidth="1"/>
    <col min="2500" max="2500" width="9.140625" style="1" customWidth="1"/>
    <col min="2501" max="2501" width="10.7109375" style="1" customWidth="1"/>
    <col min="2502" max="2725" width="9.140625" style="1" customWidth="1"/>
    <col min="2726" max="2726" width="3" style="1" bestFit="1" customWidth="1"/>
    <col min="2727" max="2727" width="10.140625" style="1" bestFit="1" customWidth="1"/>
    <col min="2728" max="2728" width="36.5703125" style="1" bestFit="1" customWidth="1"/>
    <col min="2729" max="2729" width="18.5703125" style="1" customWidth="1"/>
    <col min="2730" max="2730" width="17.140625" style="1" customWidth="1"/>
    <col min="2731" max="2734" width="4" style="1"/>
    <col min="2735" max="2735" width="4" style="1" bestFit="1" customWidth="1"/>
    <col min="2736" max="2736" width="32.42578125" style="1" customWidth="1"/>
    <col min="2737" max="2737" width="16.7109375" style="1" customWidth="1"/>
    <col min="2738" max="2738" width="16.85546875" style="1" customWidth="1"/>
    <col min="2739" max="2739" width="20.140625" style="1" customWidth="1"/>
    <col min="2740" max="2740" width="18.7109375" style="1" customWidth="1"/>
    <col min="2741" max="2742" width="9.140625" style="1" customWidth="1"/>
    <col min="2743" max="2743" width="12.5703125" style="1" bestFit="1" customWidth="1"/>
    <col min="2744" max="2748" width="9.140625" style="1" customWidth="1"/>
    <col min="2749" max="2749" width="30.7109375" style="1" bestFit="1" customWidth="1"/>
    <col min="2750" max="2750" width="15.28515625" style="1" customWidth="1"/>
    <col min="2751" max="2751" width="20.5703125" style="1" bestFit="1" customWidth="1"/>
    <col min="2752" max="2752" width="11.7109375" style="1" customWidth="1"/>
    <col min="2753" max="2753" width="15.85546875" style="1" bestFit="1" customWidth="1"/>
    <col min="2754" max="2754" width="26.42578125" style="1" bestFit="1" customWidth="1"/>
    <col min="2755" max="2755" width="22.140625" style="1" bestFit="1" customWidth="1"/>
    <col min="2756" max="2756" width="9.140625" style="1" customWidth="1"/>
    <col min="2757" max="2757" width="10.7109375" style="1" customWidth="1"/>
    <col min="2758" max="2981" width="9.140625" style="1" customWidth="1"/>
    <col min="2982" max="2982" width="3" style="1" bestFit="1" customWidth="1"/>
    <col min="2983" max="2983" width="10.140625" style="1" bestFit="1" customWidth="1"/>
    <col min="2984" max="2984" width="36.5703125" style="1" bestFit="1" customWidth="1"/>
    <col min="2985" max="2985" width="18.5703125" style="1" customWidth="1"/>
    <col min="2986" max="2986" width="17.140625" style="1" customWidth="1"/>
    <col min="2987" max="2990" width="4" style="1"/>
    <col min="2991" max="2991" width="4" style="1" bestFit="1" customWidth="1"/>
    <col min="2992" max="2992" width="32.42578125" style="1" customWidth="1"/>
    <col min="2993" max="2993" width="16.7109375" style="1" customWidth="1"/>
    <col min="2994" max="2994" width="16.85546875" style="1" customWidth="1"/>
    <col min="2995" max="2995" width="20.140625" style="1" customWidth="1"/>
    <col min="2996" max="2996" width="18.7109375" style="1" customWidth="1"/>
    <col min="2997" max="2998" width="9.140625" style="1" customWidth="1"/>
    <col min="2999" max="2999" width="12.5703125" style="1" bestFit="1" customWidth="1"/>
    <col min="3000" max="3004" width="9.140625" style="1" customWidth="1"/>
    <col min="3005" max="3005" width="30.7109375" style="1" bestFit="1" customWidth="1"/>
    <col min="3006" max="3006" width="15.28515625" style="1" customWidth="1"/>
    <col min="3007" max="3007" width="20.5703125" style="1" bestFit="1" customWidth="1"/>
    <col min="3008" max="3008" width="11.7109375" style="1" customWidth="1"/>
    <col min="3009" max="3009" width="15.85546875" style="1" bestFit="1" customWidth="1"/>
    <col min="3010" max="3010" width="26.42578125" style="1" bestFit="1" customWidth="1"/>
    <col min="3011" max="3011" width="22.140625" style="1" bestFit="1" customWidth="1"/>
    <col min="3012" max="3012" width="9.140625" style="1" customWidth="1"/>
    <col min="3013" max="3013" width="10.7109375" style="1" customWidth="1"/>
    <col min="3014" max="3237" width="9.140625" style="1" customWidth="1"/>
    <col min="3238" max="3238" width="3" style="1" bestFit="1" customWidth="1"/>
    <col min="3239" max="3239" width="10.140625" style="1" bestFit="1" customWidth="1"/>
    <col min="3240" max="3240" width="36.5703125" style="1" bestFit="1" customWidth="1"/>
    <col min="3241" max="3241" width="18.5703125" style="1" customWidth="1"/>
    <col min="3242" max="3242" width="17.140625" style="1" customWidth="1"/>
    <col min="3243" max="3246" width="4" style="1"/>
    <col min="3247" max="3247" width="4" style="1" bestFit="1" customWidth="1"/>
    <col min="3248" max="3248" width="32.42578125" style="1" customWidth="1"/>
    <col min="3249" max="3249" width="16.7109375" style="1" customWidth="1"/>
    <col min="3250" max="3250" width="16.85546875" style="1" customWidth="1"/>
    <col min="3251" max="3251" width="20.140625" style="1" customWidth="1"/>
    <col min="3252" max="3252" width="18.7109375" style="1" customWidth="1"/>
    <col min="3253" max="3254" width="9.140625" style="1" customWidth="1"/>
    <col min="3255" max="3255" width="12.5703125" style="1" bestFit="1" customWidth="1"/>
    <col min="3256" max="3260" width="9.140625" style="1" customWidth="1"/>
    <col min="3261" max="3261" width="30.7109375" style="1" bestFit="1" customWidth="1"/>
    <col min="3262" max="3262" width="15.28515625" style="1" customWidth="1"/>
    <col min="3263" max="3263" width="20.5703125" style="1" bestFit="1" customWidth="1"/>
    <col min="3264" max="3264" width="11.7109375" style="1" customWidth="1"/>
    <col min="3265" max="3265" width="15.85546875" style="1" bestFit="1" customWidth="1"/>
    <col min="3266" max="3266" width="26.42578125" style="1" bestFit="1" customWidth="1"/>
    <col min="3267" max="3267" width="22.140625" style="1" bestFit="1" customWidth="1"/>
    <col min="3268" max="3268" width="9.140625" style="1" customWidth="1"/>
    <col min="3269" max="3269" width="10.7109375" style="1" customWidth="1"/>
    <col min="3270" max="3493" width="9.140625" style="1" customWidth="1"/>
    <col min="3494" max="3494" width="3" style="1" bestFit="1" customWidth="1"/>
    <col min="3495" max="3495" width="10.140625" style="1" bestFit="1" customWidth="1"/>
    <col min="3496" max="3496" width="36.5703125" style="1" bestFit="1" customWidth="1"/>
    <col min="3497" max="3497" width="18.5703125" style="1" customWidth="1"/>
    <col min="3498" max="3498" width="17.140625" style="1" customWidth="1"/>
    <col min="3499" max="3502" width="4" style="1"/>
    <col min="3503" max="3503" width="4" style="1" bestFit="1" customWidth="1"/>
    <col min="3504" max="3504" width="32.42578125" style="1" customWidth="1"/>
    <col min="3505" max="3505" width="16.7109375" style="1" customWidth="1"/>
    <col min="3506" max="3506" width="16.85546875" style="1" customWidth="1"/>
    <col min="3507" max="3507" width="20.140625" style="1" customWidth="1"/>
    <col min="3508" max="3508" width="18.7109375" style="1" customWidth="1"/>
    <col min="3509" max="3510" width="9.140625" style="1" customWidth="1"/>
    <col min="3511" max="3511" width="12.5703125" style="1" bestFit="1" customWidth="1"/>
    <col min="3512" max="3516" width="9.140625" style="1" customWidth="1"/>
    <col min="3517" max="3517" width="30.7109375" style="1" bestFit="1" customWidth="1"/>
    <col min="3518" max="3518" width="15.28515625" style="1" customWidth="1"/>
    <col min="3519" max="3519" width="20.5703125" style="1" bestFit="1" customWidth="1"/>
    <col min="3520" max="3520" width="11.7109375" style="1" customWidth="1"/>
    <col min="3521" max="3521" width="15.85546875" style="1" bestFit="1" customWidth="1"/>
    <col min="3522" max="3522" width="26.42578125" style="1" bestFit="1" customWidth="1"/>
    <col min="3523" max="3523" width="22.140625" style="1" bestFit="1" customWidth="1"/>
    <col min="3524" max="3524" width="9.140625" style="1" customWidth="1"/>
    <col min="3525" max="3525" width="10.7109375" style="1" customWidth="1"/>
    <col min="3526" max="3749" width="9.140625" style="1" customWidth="1"/>
    <col min="3750" max="3750" width="3" style="1" bestFit="1" customWidth="1"/>
    <col min="3751" max="3751" width="10.140625" style="1" bestFit="1" customWidth="1"/>
    <col min="3752" max="3752" width="36.5703125" style="1" bestFit="1" customWidth="1"/>
    <col min="3753" max="3753" width="18.5703125" style="1" customWidth="1"/>
    <col min="3754" max="3754" width="17.140625" style="1" customWidth="1"/>
    <col min="3755" max="3758" width="4" style="1"/>
    <col min="3759" max="3759" width="4" style="1" bestFit="1" customWidth="1"/>
    <col min="3760" max="3760" width="32.42578125" style="1" customWidth="1"/>
    <col min="3761" max="3761" width="16.7109375" style="1" customWidth="1"/>
    <col min="3762" max="3762" width="16.85546875" style="1" customWidth="1"/>
    <col min="3763" max="3763" width="20.140625" style="1" customWidth="1"/>
    <col min="3764" max="3764" width="18.7109375" style="1" customWidth="1"/>
    <col min="3765" max="3766" width="9.140625" style="1" customWidth="1"/>
    <col min="3767" max="3767" width="12.5703125" style="1" bestFit="1" customWidth="1"/>
    <col min="3768" max="3772" width="9.140625" style="1" customWidth="1"/>
    <col min="3773" max="3773" width="30.7109375" style="1" bestFit="1" customWidth="1"/>
    <col min="3774" max="3774" width="15.28515625" style="1" customWidth="1"/>
    <col min="3775" max="3775" width="20.5703125" style="1" bestFit="1" customWidth="1"/>
    <col min="3776" max="3776" width="11.7109375" style="1" customWidth="1"/>
    <col min="3777" max="3777" width="15.85546875" style="1" bestFit="1" customWidth="1"/>
    <col min="3778" max="3778" width="26.42578125" style="1" bestFit="1" customWidth="1"/>
    <col min="3779" max="3779" width="22.140625" style="1" bestFit="1" customWidth="1"/>
    <col min="3780" max="3780" width="9.140625" style="1" customWidth="1"/>
    <col min="3781" max="3781" width="10.7109375" style="1" customWidth="1"/>
    <col min="3782" max="4005" width="9.140625" style="1" customWidth="1"/>
    <col min="4006" max="4006" width="3" style="1" bestFit="1" customWidth="1"/>
    <col min="4007" max="4007" width="10.140625" style="1" bestFit="1" customWidth="1"/>
    <col min="4008" max="4008" width="36.5703125" style="1" bestFit="1" customWidth="1"/>
    <col min="4009" max="4009" width="18.5703125" style="1" customWidth="1"/>
    <col min="4010" max="4010" width="17.140625" style="1" customWidth="1"/>
    <col min="4011" max="4014" width="4" style="1"/>
    <col min="4015" max="4015" width="4" style="1" bestFit="1" customWidth="1"/>
    <col min="4016" max="4016" width="32.42578125" style="1" customWidth="1"/>
    <col min="4017" max="4017" width="16.7109375" style="1" customWidth="1"/>
    <col min="4018" max="4018" width="16.85546875" style="1" customWidth="1"/>
    <col min="4019" max="4019" width="20.140625" style="1" customWidth="1"/>
    <col min="4020" max="4020" width="18.7109375" style="1" customWidth="1"/>
    <col min="4021" max="4022" width="9.140625" style="1" customWidth="1"/>
    <col min="4023" max="4023" width="12.5703125" style="1" bestFit="1" customWidth="1"/>
    <col min="4024" max="4028" width="9.140625" style="1" customWidth="1"/>
    <col min="4029" max="4029" width="30.7109375" style="1" bestFit="1" customWidth="1"/>
    <col min="4030" max="4030" width="15.28515625" style="1" customWidth="1"/>
    <col min="4031" max="4031" width="20.5703125" style="1" bestFit="1" customWidth="1"/>
    <col min="4032" max="4032" width="11.7109375" style="1" customWidth="1"/>
    <col min="4033" max="4033" width="15.85546875" style="1" bestFit="1" customWidth="1"/>
    <col min="4034" max="4034" width="26.42578125" style="1" bestFit="1" customWidth="1"/>
    <col min="4035" max="4035" width="22.140625" style="1" bestFit="1" customWidth="1"/>
    <col min="4036" max="4036" width="9.140625" style="1" customWidth="1"/>
    <col min="4037" max="4037" width="10.7109375" style="1" customWidth="1"/>
    <col min="4038" max="4261" width="9.140625" style="1" customWidth="1"/>
    <col min="4262" max="4262" width="3" style="1" bestFit="1" customWidth="1"/>
    <col min="4263" max="4263" width="10.140625" style="1" bestFit="1" customWidth="1"/>
    <col min="4264" max="4264" width="36.5703125" style="1" bestFit="1" customWidth="1"/>
    <col min="4265" max="4265" width="18.5703125" style="1" customWidth="1"/>
    <col min="4266" max="4266" width="17.140625" style="1" customWidth="1"/>
    <col min="4267" max="4270" width="4" style="1"/>
    <col min="4271" max="4271" width="4" style="1" bestFit="1" customWidth="1"/>
    <col min="4272" max="4272" width="32.42578125" style="1" customWidth="1"/>
    <col min="4273" max="4273" width="16.7109375" style="1" customWidth="1"/>
    <col min="4274" max="4274" width="16.85546875" style="1" customWidth="1"/>
    <col min="4275" max="4275" width="20.140625" style="1" customWidth="1"/>
    <col min="4276" max="4276" width="18.7109375" style="1" customWidth="1"/>
    <col min="4277" max="4278" width="9.140625" style="1" customWidth="1"/>
    <col min="4279" max="4279" width="12.5703125" style="1" bestFit="1" customWidth="1"/>
    <col min="4280" max="4284" width="9.140625" style="1" customWidth="1"/>
    <col min="4285" max="4285" width="30.7109375" style="1" bestFit="1" customWidth="1"/>
    <col min="4286" max="4286" width="15.28515625" style="1" customWidth="1"/>
    <col min="4287" max="4287" width="20.5703125" style="1" bestFit="1" customWidth="1"/>
    <col min="4288" max="4288" width="11.7109375" style="1" customWidth="1"/>
    <col min="4289" max="4289" width="15.85546875" style="1" bestFit="1" customWidth="1"/>
    <col min="4290" max="4290" width="26.42578125" style="1" bestFit="1" customWidth="1"/>
    <col min="4291" max="4291" width="22.140625" style="1" bestFit="1" customWidth="1"/>
    <col min="4292" max="4292" width="9.140625" style="1" customWidth="1"/>
    <col min="4293" max="4293" width="10.7109375" style="1" customWidth="1"/>
    <col min="4294" max="4517" width="9.140625" style="1" customWidth="1"/>
    <col min="4518" max="4518" width="3" style="1" bestFit="1" customWidth="1"/>
    <col min="4519" max="4519" width="10.140625" style="1" bestFit="1" customWidth="1"/>
    <col min="4520" max="4520" width="36.5703125" style="1" bestFit="1" customWidth="1"/>
    <col min="4521" max="4521" width="18.5703125" style="1" customWidth="1"/>
    <col min="4522" max="4522" width="17.140625" style="1" customWidth="1"/>
    <col min="4523" max="4526" width="4" style="1"/>
    <col min="4527" max="4527" width="4" style="1" bestFit="1" customWidth="1"/>
    <col min="4528" max="4528" width="32.42578125" style="1" customWidth="1"/>
    <col min="4529" max="4529" width="16.7109375" style="1" customWidth="1"/>
    <col min="4530" max="4530" width="16.85546875" style="1" customWidth="1"/>
    <col min="4531" max="4531" width="20.140625" style="1" customWidth="1"/>
    <col min="4532" max="4532" width="18.7109375" style="1" customWidth="1"/>
    <col min="4533" max="4534" width="9.140625" style="1" customWidth="1"/>
    <col min="4535" max="4535" width="12.5703125" style="1" bestFit="1" customWidth="1"/>
    <col min="4536" max="4540" width="9.140625" style="1" customWidth="1"/>
    <col min="4541" max="4541" width="30.7109375" style="1" bestFit="1" customWidth="1"/>
    <col min="4542" max="4542" width="15.28515625" style="1" customWidth="1"/>
    <col min="4543" max="4543" width="20.5703125" style="1" bestFit="1" customWidth="1"/>
    <col min="4544" max="4544" width="11.7109375" style="1" customWidth="1"/>
    <col min="4545" max="4545" width="15.85546875" style="1" bestFit="1" customWidth="1"/>
    <col min="4546" max="4546" width="26.42578125" style="1" bestFit="1" customWidth="1"/>
    <col min="4547" max="4547" width="22.140625" style="1" bestFit="1" customWidth="1"/>
    <col min="4548" max="4548" width="9.140625" style="1" customWidth="1"/>
    <col min="4549" max="4549" width="10.7109375" style="1" customWidth="1"/>
    <col min="4550" max="4773" width="9.140625" style="1" customWidth="1"/>
    <col min="4774" max="4774" width="3" style="1" bestFit="1" customWidth="1"/>
    <col min="4775" max="4775" width="10.140625" style="1" bestFit="1" customWidth="1"/>
    <col min="4776" max="4776" width="36.5703125" style="1" bestFit="1" customWidth="1"/>
    <col min="4777" max="4777" width="18.5703125" style="1" customWidth="1"/>
    <col min="4778" max="4778" width="17.140625" style="1" customWidth="1"/>
    <col min="4779" max="4782" width="4" style="1"/>
    <col min="4783" max="4783" width="4" style="1" bestFit="1" customWidth="1"/>
    <col min="4784" max="4784" width="32.42578125" style="1" customWidth="1"/>
    <col min="4785" max="4785" width="16.7109375" style="1" customWidth="1"/>
    <col min="4786" max="4786" width="16.85546875" style="1" customWidth="1"/>
    <col min="4787" max="4787" width="20.140625" style="1" customWidth="1"/>
    <col min="4788" max="4788" width="18.7109375" style="1" customWidth="1"/>
    <col min="4789" max="4790" width="9.140625" style="1" customWidth="1"/>
    <col min="4791" max="4791" width="12.5703125" style="1" bestFit="1" customWidth="1"/>
    <col min="4792" max="4796" width="9.140625" style="1" customWidth="1"/>
    <col min="4797" max="4797" width="30.7109375" style="1" bestFit="1" customWidth="1"/>
    <col min="4798" max="4798" width="15.28515625" style="1" customWidth="1"/>
    <col min="4799" max="4799" width="20.5703125" style="1" bestFit="1" customWidth="1"/>
    <col min="4800" max="4800" width="11.7109375" style="1" customWidth="1"/>
    <col min="4801" max="4801" width="15.85546875" style="1" bestFit="1" customWidth="1"/>
    <col min="4802" max="4802" width="26.42578125" style="1" bestFit="1" customWidth="1"/>
    <col min="4803" max="4803" width="22.140625" style="1" bestFit="1" customWidth="1"/>
    <col min="4804" max="4804" width="9.140625" style="1" customWidth="1"/>
    <col min="4805" max="4805" width="10.7109375" style="1" customWidth="1"/>
    <col min="4806" max="5029" width="9.140625" style="1" customWidth="1"/>
    <col min="5030" max="5030" width="3" style="1" bestFit="1" customWidth="1"/>
    <col min="5031" max="5031" width="10.140625" style="1" bestFit="1" customWidth="1"/>
    <col min="5032" max="5032" width="36.5703125" style="1" bestFit="1" customWidth="1"/>
    <col min="5033" max="5033" width="18.5703125" style="1" customWidth="1"/>
    <col min="5034" max="5034" width="17.140625" style="1" customWidth="1"/>
    <col min="5035" max="5038" width="4" style="1"/>
    <col min="5039" max="5039" width="4" style="1" bestFit="1" customWidth="1"/>
    <col min="5040" max="5040" width="32.42578125" style="1" customWidth="1"/>
    <col min="5041" max="5041" width="16.7109375" style="1" customWidth="1"/>
    <col min="5042" max="5042" width="16.85546875" style="1" customWidth="1"/>
    <col min="5043" max="5043" width="20.140625" style="1" customWidth="1"/>
    <col min="5044" max="5044" width="18.7109375" style="1" customWidth="1"/>
    <col min="5045" max="5046" width="9.140625" style="1" customWidth="1"/>
    <col min="5047" max="5047" width="12.5703125" style="1" bestFit="1" customWidth="1"/>
    <col min="5048" max="5052" width="9.140625" style="1" customWidth="1"/>
    <col min="5053" max="5053" width="30.7109375" style="1" bestFit="1" customWidth="1"/>
    <col min="5054" max="5054" width="15.28515625" style="1" customWidth="1"/>
    <col min="5055" max="5055" width="20.5703125" style="1" bestFit="1" customWidth="1"/>
    <col min="5056" max="5056" width="11.7109375" style="1" customWidth="1"/>
    <col min="5057" max="5057" width="15.85546875" style="1" bestFit="1" customWidth="1"/>
    <col min="5058" max="5058" width="26.42578125" style="1" bestFit="1" customWidth="1"/>
    <col min="5059" max="5059" width="22.140625" style="1" bestFit="1" customWidth="1"/>
    <col min="5060" max="5060" width="9.140625" style="1" customWidth="1"/>
    <col min="5061" max="5061" width="10.7109375" style="1" customWidth="1"/>
    <col min="5062" max="5285" width="9.140625" style="1" customWidth="1"/>
    <col min="5286" max="5286" width="3" style="1" bestFit="1" customWidth="1"/>
    <col min="5287" max="5287" width="10.140625" style="1" bestFit="1" customWidth="1"/>
    <col min="5288" max="5288" width="36.5703125" style="1" bestFit="1" customWidth="1"/>
    <col min="5289" max="5289" width="18.5703125" style="1" customWidth="1"/>
    <col min="5290" max="5290" width="17.140625" style="1" customWidth="1"/>
    <col min="5291" max="5294" width="4" style="1"/>
    <col min="5295" max="5295" width="4" style="1" bestFit="1" customWidth="1"/>
    <col min="5296" max="5296" width="32.42578125" style="1" customWidth="1"/>
    <col min="5297" max="5297" width="16.7109375" style="1" customWidth="1"/>
    <col min="5298" max="5298" width="16.85546875" style="1" customWidth="1"/>
    <col min="5299" max="5299" width="20.140625" style="1" customWidth="1"/>
    <col min="5300" max="5300" width="18.7109375" style="1" customWidth="1"/>
    <col min="5301" max="5302" width="9.140625" style="1" customWidth="1"/>
    <col min="5303" max="5303" width="12.5703125" style="1" bestFit="1" customWidth="1"/>
    <col min="5304" max="5308" width="9.140625" style="1" customWidth="1"/>
    <col min="5309" max="5309" width="30.7109375" style="1" bestFit="1" customWidth="1"/>
    <col min="5310" max="5310" width="15.28515625" style="1" customWidth="1"/>
    <col min="5311" max="5311" width="20.5703125" style="1" bestFit="1" customWidth="1"/>
    <col min="5312" max="5312" width="11.7109375" style="1" customWidth="1"/>
    <col min="5313" max="5313" width="15.85546875" style="1" bestFit="1" customWidth="1"/>
    <col min="5314" max="5314" width="26.42578125" style="1" bestFit="1" customWidth="1"/>
    <col min="5315" max="5315" width="22.140625" style="1" bestFit="1" customWidth="1"/>
    <col min="5316" max="5316" width="9.140625" style="1" customWidth="1"/>
    <col min="5317" max="5317" width="10.7109375" style="1" customWidth="1"/>
    <col min="5318" max="5541" width="9.140625" style="1" customWidth="1"/>
    <col min="5542" max="5542" width="3" style="1" bestFit="1" customWidth="1"/>
    <col min="5543" max="5543" width="10.140625" style="1" bestFit="1" customWidth="1"/>
    <col min="5544" max="5544" width="36.5703125" style="1" bestFit="1" customWidth="1"/>
    <col min="5545" max="5545" width="18.5703125" style="1" customWidth="1"/>
    <col min="5546" max="5546" width="17.140625" style="1" customWidth="1"/>
    <col min="5547" max="5550" width="4" style="1"/>
    <col min="5551" max="5551" width="4" style="1" bestFit="1" customWidth="1"/>
    <col min="5552" max="5552" width="32.42578125" style="1" customWidth="1"/>
    <col min="5553" max="5553" width="16.7109375" style="1" customWidth="1"/>
    <col min="5554" max="5554" width="16.85546875" style="1" customWidth="1"/>
    <col min="5555" max="5555" width="20.140625" style="1" customWidth="1"/>
    <col min="5556" max="5556" width="18.7109375" style="1" customWidth="1"/>
    <col min="5557" max="5558" width="9.140625" style="1" customWidth="1"/>
    <col min="5559" max="5559" width="12.5703125" style="1" bestFit="1" customWidth="1"/>
    <col min="5560" max="5564" width="9.140625" style="1" customWidth="1"/>
    <col min="5565" max="5565" width="30.7109375" style="1" bestFit="1" customWidth="1"/>
    <col min="5566" max="5566" width="15.28515625" style="1" customWidth="1"/>
    <col min="5567" max="5567" width="20.5703125" style="1" bestFit="1" customWidth="1"/>
    <col min="5568" max="5568" width="11.7109375" style="1" customWidth="1"/>
    <col min="5569" max="5569" width="15.85546875" style="1" bestFit="1" customWidth="1"/>
    <col min="5570" max="5570" width="26.42578125" style="1" bestFit="1" customWidth="1"/>
    <col min="5571" max="5571" width="22.140625" style="1" bestFit="1" customWidth="1"/>
    <col min="5572" max="5572" width="9.140625" style="1" customWidth="1"/>
    <col min="5573" max="5573" width="10.7109375" style="1" customWidth="1"/>
    <col min="5574" max="5797" width="9.140625" style="1" customWidth="1"/>
    <col min="5798" max="5798" width="3" style="1" bestFit="1" customWidth="1"/>
    <col min="5799" max="5799" width="10.140625" style="1" bestFit="1" customWidth="1"/>
    <col min="5800" max="5800" width="36.5703125" style="1" bestFit="1" customWidth="1"/>
    <col min="5801" max="5801" width="18.5703125" style="1" customWidth="1"/>
    <col min="5802" max="5802" width="17.140625" style="1" customWidth="1"/>
    <col min="5803" max="5806" width="4" style="1"/>
    <col min="5807" max="5807" width="4" style="1" bestFit="1" customWidth="1"/>
    <col min="5808" max="5808" width="32.42578125" style="1" customWidth="1"/>
    <col min="5809" max="5809" width="16.7109375" style="1" customWidth="1"/>
    <col min="5810" max="5810" width="16.85546875" style="1" customWidth="1"/>
    <col min="5811" max="5811" width="20.140625" style="1" customWidth="1"/>
    <col min="5812" max="5812" width="18.7109375" style="1" customWidth="1"/>
    <col min="5813" max="5814" width="9.140625" style="1" customWidth="1"/>
    <col min="5815" max="5815" width="12.5703125" style="1" bestFit="1" customWidth="1"/>
    <col min="5816" max="5820" width="9.140625" style="1" customWidth="1"/>
    <col min="5821" max="5821" width="30.7109375" style="1" bestFit="1" customWidth="1"/>
    <col min="5822" max="5822" width="15.28515625" style="1" customWidth="1"/>
    <col min="5823" max="5823" width="20.5703125" style="1" bestFit="1" customWidth="1"/>
    <col min="5824" max="5824" width="11.7109375" style="1" customWidth="1"/>
    <col min="5825" max="5825" width="15.85546875" style="1" bestFit="1" customWidth="1"/>
    <col min="5826" max="5826" width="26.42578125" style="1" bestFit="1" customWidth="1"/>
    <col min="5827" max="5827" width="22.140625" style="1" bestFit="1" customWidth="1"/>
    <col min="5828" max="5828" width="9.140625" style="1" customWidth="1"/>
    <col min="5829" max="5829" width="10.7109375" style="1" customWidth="1"/>
    <col min="5830" max="6053" width="9.140625" style="1" customWidth="1"/>
    <col min="6054" max="6054" width="3" style="1" bestFit="1" customWidth="1"/>
    <col min="6055" max="6055" width="10.140625" style="1" bestFit="1" customWidth="1"/>
    <col min="6056" max="6056" width="36.5703125" style="1" bestFit="1" customWidth="1"/>
    <col min="6057" max="6057" width="18.5703125" style="1" customWidth="1"/>
    <col min="6058" max="6058" width="17.140625" style="1" customWidth="1"/>
    <col min="6059" max="6062" width="4" style="1"/>
    <col min="6063" max="6063" width="4" style="1" bestFit="1" customWidth="1"/>
    <col min="6064" max="6064" width="32.42578125" style="1" customWidth="1"/>
    <col min="6065" max="6065" width="16.7109375" style="1" customWidth="1"/>
    <col min="6066" max="6066" width="16.85546875" style="1" customWidth="1"/>
    <col min="6067" max="6067" width="20.140625" style="1" customWidth="1"/>
    <col min="6068" max="6068" width="18.7109375" style="1" customWidth="1"/>
    <col min="6069" max="6070" width="9.140625" style="1" customWidth="1"/>
    <col min="6071" max="6071" width="12.5703125" style="1" bestFit="1" customWidth="1"/>
    <col min="6072" max="6076" width="9.140625" style="1" customWidth="1"/>
    <col min="6077" max="6077" width="30.7109375" style="1" bestFit="1" customWidth="1"/>
    <col min="6078" max="6078" width="15.28515625" style="1" customWidth="1"/>
    <col min="6079" max="6079" width="20.5703125" style="1" bestFit="1" customWidth="1"/>
    <col min="6080" max="6080" width="11.7109375" style="1" customWidth="1"/>
    <col min="6081" max="6081" width="15.85546875" style="1" bestFit="1" customWidth="1"/>
    <col min="6082" max="6082" width="26.42578125" style="1" bestFit="1" customWidth="1"/>
    <col min="6083" max="6083" width="22.140625" style="1" bestFit="1" customWidth="1"/>
    <col min="6084" max="6084" width="9.140625" style="1" customWidth="1"/>
    <col min="6085" max="6085" width="10.7109375" style="1" customWidth="1"/>
    <col min="6086" max="6309" width="9.140625" style="1" customWidth="1"/>
    <col min="6310" max="6310" width="3" style="1" bestFit="1" customWidth="1"/>
    <col min="6311" max="6311" width="10.140625" style="1" bestFit="1" customWidth="1"/>
    <col min="6312" max="6312" width="36.5703125" style="1" bestFit="1" customWidth="1"/>
    <col min="6313" max="6313" width="18.5703125" style="1" customWidth="1"/>
    <col min="6314" max="6314" width="17.140625" style="1" customWidth="1"/>
    <col min="6315" max="6318" width="4" style="1"/>
    <col min="6319" max="6319" width="4" style="1" bestFit="1" customWidth="1"/>
    <col min="6320" max="6320" width="32.42578125" style="1" customWidth="1"/>
    <col min="6321" max="6321" width="16.7109375" style="1" customWidth="1"/>
    <col min="6322" max="6322" width="16.85546875" style="1" customWidth="1"/>
    <col min="6323" max="6323" width="20.140625" style="1" customWidth="1"/>
    <col min="6324" max="6324" width="18.7109375" style="1" customWidth="1"/>
    <col min="6325" max="6326" width="9.140625" style="1" customWidth="1"/>
    <col min="6327" max="6327" width="12.5703125" style="1" bestFit="1" customWidth="1"/>
    <col min="6328" max="6332" width="9.140625" style="1" customWidth="1"/>
    <col min="6333" max="6333" width="30.7109375" style="1" bestFit="1" customWidth="1"/>
    <col min="6334" max="6334" width="15.28515625" style="1" customWidth="1"/>
    <col min="6335" max="6335" width="20.5703125" style="1" bestFit="1" customWidth="1"/>
    <col min="6336" max="6336" width="11.7109375" style="1" customWidth="1"/>
    <col min="6337" max="6337" width="15.85546875" style="1" bestFit="1" customWidth="1"/>
    <col min="6338" max="6338" width="26.42578125" style="1" bestFit="1" customWidth="1"/>
    <col min="6339" max="6339" width="22.140625" style="1" bestFit="1" customWidth="1"/>
    <col min="6340" max="6340" width="9.140625" style="1" customWidth="1"/>
    <col min="6341" max="6341" width="10.7109375" style="1" customWidth="1"/>
    <col min="6342" max="6565" width="9.140625" style="1" customWidth="1"/>
    <col min="6566" max="6566" width="3" style="1" bestFit="1" customWidth="1"/>
    <col min="6567" max="6567" width="10.140625" style="1" bestFit="1" customWidth="1"/>
    <col min="6568" max="6568" width="36.5703125" style="1" bestFit="1" customWidth="1"/>
    <col min="6569" max="6569" width="18.5703125" style="1" customWidth="1"/>
    <col min="6570" max="6570" width="17.140625" style="1" customWidth="1"/>
    <col min="6571" max="6574" width="4" style="1"/>
    <col min="6575" max="6575" width="4" style="1" bestFit="1" customWidth="1"/>
    <col min="6576" max="6576" width="32.42578125" style="1" customWidth="1"/>
    <col min="6577" max="6577" width="16.7109375" style="1" customWidth="1"/>
    <col min="6578" max="6578" width="16.85546875" style="1" customWidth="1"/>
    <col min="6579" max="6579" width="20.140625" style="1" customWidth="1"/>
    <col min="6580" max="6580" width="18.7109375" style="1" customWidth="1"/>
    <col min="6581" max="6582" width="9.140625" style="1" customWidth="1"/>
    <col min="6583" max="6583" width="12.5703125" style="1" bestFit="1" customWidth="1"/>
    <col min="6584" max="6588" width="9.140625" style="1" customWidth="1"/>
    <col min="6589" max="6589" width="30.7109375" style="1" bestFit="1" customWidth="1"/>
    <col min="6590" max="6590" width="15.28515625" style="1" customWidth="1"/>
    <col min="6591" max="6591" width="20.5703125" style="1" bestFit="1" customWidth="1"/>
    <col min="6592" max="6592" width="11.7109375" style="1" customWidth="1"/>
    <col min="6593" max="6593" width="15.85546875" style="1" bestFit="1" customWidth="1"/>
    <col min="6594" max="6594" width="26.42578125" style="1" bestFit="1" customWidth="1"/>
    <col min="6595" max="6595" width="22.140625" style="1" bestFit="1" customWidth="1"/>
    <col min="6596" max="6596" width="9.140625" style="1" customWidth="1"/>
    <col min="6597" max="6597" width="10.7109375" style="1" customWidth="1"/>
    <col min="6598" max="6821" width="9.140625" style="1" customWidth="1"/>
    <col min="6822" max="6822" width="3" style="1" bestFit="1" customWidth="1"/>
    <col min="6823" max="6823" width="10.140625" style="1" bestFit="1" customWidth="1"/>
    <col min="6824" max="6824" width="36.5703125" style="1" bestFit="1" customWidth="1"/>
    <col min="6825" max="6825" width="18.5703125" style="1" customWidth="1"/>
    <col min="6826" max="6826" width="17.140625" style="1" customWidth="1"/>
    <col min="6827" max="6830" width="4" style="1"/>
    <col min="6831" max="6831" width="4" style="1" bestFit="1" customWidth="1"/>
    <col min="6832" max="6832" width="32.42578125" style="1" customWidth="1"/>
    <col min="6833" max="6833" width="16.7109375" style="1" customWidth="1"/>
    <col min="6834" max="6834" width="16.85546875" style="1" customWidth="1"/>
    <col min="6835" max="6835" width="20.140625" style="1" customWidth="1"/>
    <col min="6836" max="6836" width="18.7109375" style="1" customWidth="1"/>
    <col min="6837" max="6838" width="9.140625" style="1" customWidth="1"/>
    <col min="6839" max="6839" width="12.5703125" style="1" bestFit="1" customWidth="1"/>
    <col min="6840" max="6844" width="9.140625" style="1" customWidth="1"/>
    <col min="6845" max="6845" width="30.7109375" style="1" bestFit="1" customWidth="1"/>
    <col min="6846" max="6846" width="15.28515625" style="1" customWidth="1"/>
    <col min="6847" max="6847" width="20.5703125" style="1" bestFit="1" customWidth="1"/>
    <col min="6848" max="6848" width="11.7109375" style="1" customWidth="1"/>
    <col min="6849" max="6849" width="15.85546875" style="1" bestFit="1" customWidth="1"/>
    <col min="6850" max="6850" width="26.42578125" style="1" bestFit="1" customWidth="1"/>
    <col min="6851" max="6851" width="22.140625" style="1" bestFit="1" customWidth="1"/>
    <col min="6852" max="6852" width="9.140625" style="1" customWidth="1"/>
    <col min="6853" max="6853" width="10.7109375" style="1" customWidth="1"/>
    <col min="6854" max="7077" width="9.140625" style="1" customWidth="1"/>
    <col min="7078" max="7078" width="3" style="1" bestFit="1" customWidth="1"/>
    <col min="7079" max="7079" width="10.140625" style="1" bestFit="1" customWidth="1"/>
    <col min="7080" max="7080" width="36.5703125" style="1" bestFit="1" customWidth="1"/>
    <col min="7081" max="7081" width="18.5703125" style="1" customWidth="1"/>
    <col min="7082" max="7082" width="17.140625" style="1" customWidth="1"/>
    <col min="7083" max="7086" width="4" style="1"/>
    <col min="7087" max="7087" width="4" style="1" bestFit="1" customWidth="1"/>
    <col min="7088" max="7088" width="32.42578125" style="1" customWidth="1"/>
    <col min="7089" max="7089" width="16.7109375" style="1" customWidth="1"/>
    <col min="7090" max="7090" width="16.85546875" style="1" customWidth="1"/>
    <col min="7091" max="7091" width="20.140625" style="1" customWidth="1"/>
    <col min="7092" max="7092" width="18.7109375" style="1" customWidth="1"/>
    <col min="7093" max="7094" width="9.140625" style="1" customWidth="1"/>
    <col min="7095" max="7095" width="12.5703125" style="1" bestFit="1" customWidth="1"/>
    <col min="7096" max="7100" width="9.140625" style="1" customWidth="1"/>
    <col min="7101" max="7101" width="30.7109375" style="1" bestFit="1" customWidth="1"/>
    <col min="7102" max="7102" width="15.28515625" style="1" customWidth="1"/>
    <col min="7103" max="7103" width="20.5703125" style="1" bestFit="1" customWidth="1"/>
    <col min="7104" max="7104" width="11.7109375" style="1" customWidth="1"/>
    <col min="7105" max="7105" width="15.85546875" style="1" bestFit="1" customWidth="1"/>
    <col min="7106" max="7106" width="26.42578125" style="1" bestFit="1" customWidth="1"/>
    <col min="7107" max="7107" width="22.140625" style="1" bestFit="1" customWidth="1"/>
    <col min="7108" max="7108" width="9.140625" style="1" customWidth="1"/>
    <col min="7109" max="7109" width="10.7109375" style="1" customWidth="1"/>
    <col min="7110" max="7333" width="9.140625" style="1" customWidth="1"/>
    <col min="7334" max="7334" width="3" style="1" bestFit="1" customWidth="1"/>
    <col min="7335" max="7335" width="10.140625" style="1" bestFit="1" customWidth="1"/>
    <col min="7336" max="7336" width="36.5703125" style="1" bestFit="1" customWidth="1"/>
    <col min="7337" max="7337" width="18.5703125" style="1" customWidth="1"/>
    <col min="7338" max="7338" width="17.140625" style="1" customWidth="1"/>
    <col min="7339" max="7342" width="4" style="1"/>
    <col min="7343" max="7343" width="4" style="1" bestFit="1" customWidth="1"/>
    <col min="7344" max="7344" width="32.42578125" style="1" customWidth="1"/>
    <col min="7345" max="7345" width="16.7109375" style="1" customWidth="1"/>
    <col min="7346" max="7346" width="16.85546875" style="1" customWidth="1"/>
    <col min="7347" max="7347" width="20.140625" style="1" customWidth="1"/>
    <col min="7348" max="7348" width="18.7109375" style="1" customWidth="1"/>
    <col min="7349" max="7350" width="9.140625" style="1" customWidth="1"/>
    <col min="7351" max="7351" width="12.5703125" style="1" bestFit="1" customWidth="1"/>
    <col min="7352" max="7356" width="9.140625" style="1" customWidth="1"/>
    <col min="7357" max="7357" width="30.7109375" style="1" bestFit="1" customWidth="1"/>
    <col min="7358" max="7358" width="15.28515625" style="1" customWidth="1"/>
    <col min="7359" max="7359" width="20.5703125" style="1" bestFit="1" customWidth="1"/>
    <col min="7360" max="7360" width="11.7109375" style="1" customWidth="1"/>
    <col min="7361" max="7361" width="15.85546875" style="1" bestFit="1" customWidth="1"/>
    <col min="7362" max="7362" width="26.42578125" style="1" bestFit="1" customWidth="1"/>
    <col min="7363" max="7363" width="22.140625" style="1" bestFit="1" customWidth="1"/>
    <col min="7364" max="7364" width="9.140625" style="1" customWidth="1"/>
    <col min="7365" max="7365" width="10.7109375" style="1" customWidth="1"/>
    <col min="7366" max="7589" width="9.140625" style="1" customWidth="1"/>
    <col min="7590" max="7590" width="3" style="1" bestFit="1" customWidth="1"/>
    <col min="7591" max="7591" width="10.140625" style="1" bestFit="1" customWidth="1"/>
    <col min="7592" max="7592" width="36.5703125" style="1" bestFit="1" customWidth="1"/>
    <col min="7593" max="7593" width="18.5703125" style="1" customWidth="1"/>
    <col min="7594" max="7594" width="17.140625" style="1" customWidth="1"/>
    <col min="7595" max="7598" width="4" style="1"/>
    <col min="7599" max="7599" width="4" style="1" bestFit="1" customWidth="1"/>
    <col min="7600" max="7600" width="32.42578125" style="1" customWidth="1"/>
    <col min="7601" max="7601" width="16.7109375" style="1" customWidth="1"/>
    <col min="7602" max="7602" width="16.85546875" style="1" customWidth="1"/>
    <col min="7603" max="7603" width="20.140625" style="1" customWidth="1"/>
    <col min="7604" max="7604" width="18.7109375" style="1" customWidth="1"/>
    <col min="7605" max="7606" width="9.140625" style="1" customWidth="1"/>
    <col min="7607" max="7607" width="12.5703125" style="1" bestFit="1" customWidth="1"/>
    <col min="7608" max="7612" width="9.140625" style="1" customWidth="1"/>
    <col min="7613" max="7613" width="30.7109375" style="1" bestFit="1" customWidth="1"/>
    <col min="7614" max="7614" width="15.28515625" style="1" customWidth="1"/>
    <col min="7615" max="7615" width="20.5703125" style="1" bestFit="1" customWidth="1"/>
    <col min="7616" max="7616" width="11.7109375" style="1" customWidth="1"/>
    <col min="7617" max="7617" width="15.85546875" style="1" bestFit="1" customWidth="1"/>
    <col min="7618" max="7618" width="26.42578125" style="1" bestFit="1" customWidth="1"/>
    <col min="7619" max="7619" width="22.140625" style="1" bestFit="1" customWidth="1"/>
    <col min="7620" max="7620" width="9.140625" style="1" customWidth="1"/>
    <col min="7621" max="7621" width="10.7109375" style="1" customWidth="1"/>
    <col min="7622" max="7845" width="9.140625" style="1" customWidth="1"/>
    <col min="7846" max="7846" width="3" style="1" bestFit="1" customWidth="1"/>
    <col min="7847" max="7847" width="10.140625" style="1" bestFit="1" customWidth="1"/>
    <col min="7848" max="7848" width="36.5703125" style="1" bestFit="1" customWidth="1"/>
    <col min="7849" max="7849" width="18.5703125" style="1" customWidth="1"/>
    <col min="7850" max="7850" width="17.140625" style="1" customWidth="1"/>
    <col min="7851" max="7854" width="4" style="1"/>
    <col min="7855" max="7855" width="4" style="1" bestFit="1" customWidth="1"/>
    <col min="7856" max="7856" width="32.42578125" style="1" customWidth="1"/>
    <col min="7857" max="7857" width="16.7109375" style="1" customWidth="1"/>
    <col min="7858" max="7858" width="16.85546875" style="1" customWidth="1"/>
    <col min="7859" max="7859" width="20.140625" style="1" customWidth="1"/>
    <col min="7860" max="7860" width="18.7109375" style="1" customWidth="1"/>
    <col min="7861" max="7862" width="9.140625" style="1" customWidth="1"/>
    <col min="7863" max="7863" width="12.5703125" style="1" bestFit="1" customWidth="1"/>
    <col min="7864" max="7868" width="9.140625" style="1" customWidth="1"/>
    <col min="7869" max="7869" width="30.7109375" style="1" bestFit="1" customWidth="1"/>
    <col min="7870" max="7870" width="15.28515625" style="1" customWidth="1"/>
    <col min="7871" max="7871" width="20.5703125" style="1" bestFit="1" customWidth="1"/>
    <col min="7872" max="7872" width="11.7109375" style="1" customWidth="1"/>
    <col min="7873" max="7873" width="15.85546875" style="1" bestFit="1" customWidth="1"/>
    <col min="7874" max="7874" width="26.42578125" style="1" bestFit="1" customWidth="1"/>
    <col min="7875" max="7875" width="22.140625" style="1" bestFit="1" customWidth="1"/>
    <col min="7876" max="7876" width="9.140625" style="1" customWidth="1"/>
    <col min="7877" max="7877" width="10.7109375" style="1" customWidth="1"/>
    <col min="7878" max="8101" width="9.140625" style="1" customWidth="1"/>
    <col min="8102" max="8102" width="3" style="1" bestFit="1" customWidth="1"/>
    <col min="8103" max="8103" width="10.140625" style="1" bestFit="1" customWidth="1"/>
    <col min="8104" max="8104" width="36.5703125" style="1" bestFit="1" customWidth="1"/>
    <col min="8105" max="8105" width="18.5703125" style="1" customWidth="1"/>
    <col min="8106" max="8106" width="17.140625" style="1" customWidth="1"/>
    <col min="8107" max="8110" width="4" style="1"/>
    <col min="8111" max="8111" width="4" style="1" bestFit="1" customWidth="1"/>
    <col min="8112" max="8112" width="32.42578125" style="1" customWidth="1"/>
    <col min="8113" max="8113" width="16.7109375" style="1" customWidth="1"/>
    <col min="8114" max="8114" width="16.85546875" style="1" customWidth="1"/>
    <col min="8115" max="8115" width="20.140625" style="1" customWidth="1"/>
    <col min="8116" max="8116" width="18.7109375" style="1" customWidth="1"/>
    <col min="8117" max="8118" width="9.140625" style="1" customWidth="1"/>
    <col min="8119" max="8119" width="12.5703125" style="1" bestFit="1" customWidth="1"/>
    <col min="8120" max="8124" width="9.140625" style="1" customWidth="1"/>
    <col min="8125" max="8125" width="30.7109375" style="1" bestFit="1" customWidth="1"/>
    <col min="8126" max="8126" width="15.28515625" style="1" customWidth="1"/>
    <col min="8127" max="8127" width="20.5703125" style="1" bestFit="1" customWidth="1"/>
    <col min="8128" max="8128" width="11.7109375" style="1" customWidth="1"/>
    <col min="8129" max="8129" width="15.85546875" style="1" bestFit="1" customWidth="1"/>
    <col min="8130" max="8130" width="26.42578125" style="1" bestFit="1" customWidth="1"/>
    <col min="8131" max="8131" width="22.140625" style="1" bestFit="1" customWidth="1"/>
    <col min="8132" max="8132" width="9.140625" style="1" customWidth="1"/>
    <col min="8133" max="8133" width="10.7109375" style="1" customWidth="1"/>
    <col min="8134" max="8357" width="9.140625" style="1" customWidth="1"/>
    <col min="8358" max="8358" width="3" style="1" bestFit="1" customWidth="1"/>
    <col min="8359" max="8359" width="10.140625" style="1" bestFit="1" customWidth="1"/>
    <col min="8360" max="8360" width="36.5703125" style="1" bestFit="1" customWidth="1"/>
    <col min="8361" max="8361" width="18.5703125" style="1" customWidth="1"/>
    <col min="8362" max="8362" width="17.140625" style="1" customWidth="1"/>
    <col min="8363" max="8366" width="4" style="1"/>
    <col min="8367" max="8367" width="4" style="1" bestFit="1" customWidth="1"/>
    <col min="8368" max="8368" width="32.42578125" style="1" customWidth="1"/>
    <col min="8369" max="8369" width="16.7109375" style="1" customWidth="1"/>
    <col min="8370" max="8370" width="16.85546875" style="1" customWidth="1"/>
    <col min="8371" max="8371" width="20.140625" style="1" customWidth="1"/>
    <col min="8372" max="8372" width="18.7109375" style="1" customWidth="1"/>
    <col min="8373" max="8374" width="9.140625" style="1" customWidth="1"/>
    <col min="8375" max="8375" width="12.5703125" style="1" bestFit="1" customWidth="1"/>
    <col min="8376" max="8380" width="9.140625" style="1" customWidth="1"/>
    <col min="8381" max="8381" width="30.7109375" style="1" bestFit="1" customWidth="1"/>
    <col min="8382" max="8382" width="15.28515625" style="1" customWidth="1"/>
    <col min="8383" max="8383" width="20.5703125" style="1" bestFit="1" customWidth="1"/>
    <col min="8384" max="8384" width="11.7109375" style="1" customWidth="1"/>
    <col min="8385" max="8385" width="15.85546875" style="1" bestFit="1" customWidth="1"/>
    <col min="8386" max="8386" width="26.42578125" style="1" bestFit="1" customWidth="1"/>
    <col min="8387" max="8387" width="22.140625" style="1" bestFit="1" customWidth="1"/>
    <col min="8388" max="8388" width="9.140625" style="1" customWidth="1"/>
    <col min="8389" max="8389" width="10.7109375" style="1" customWidth="1"/>
    <col min="8390" max="8613" width="9.140625" style="1" customWidth="1"/>
    <col min="8614" max="8614" width="3" style="1" bestFit="1" customWidth="1"/>
    <col min="8615" max="8615" width="10.140625" style="1" bestFit="1" customWidth="1"/>
    <col min="8616" max="8616" width="36.5703125" style="1" bestFit="1" customWidth="1"/>
    <col min="8617" max="8617" width="18.5703125" style="1" customWidth="1"/>
    <col min="8618" max="8618" width="17.140625" style="1" customWidth="1"/>
    <col min="8619" max="8622" width="4" style="1"/>
    <col min="8623" max="8623" width="4" style="1" bestFit="1" customWidth="1"/>
    <col min="8624" max="8624" width="32.42578125" style="1" customWidth="1"/>
    <col min="8625" max="8625" width="16.7109375" style="1" customWidth="1"/>
    <col min="8626" max="8626" width="16.85546875" style="1" customWidth="1"/>
    <col min="8627" max="8627" width="20.140625" style="1" customWidth="1"/>
    <col min="8628" max="8628" width="18.7109375" style="1" customWidth="1"/>
    <col min="8629" max="8630" width="9.140625" style="1" customWidth="1"/>
    <col min="8631" max="8631" width="12.5703125" style="1" bestFit="1" customWidth="1"/>
    <col min="8632" max="8636" width="9.140625" style="1" customWidth="1"/>
    <col min="8637" max="8637" width="30.7109375" style="1" bestFit="1" customWidth="1"/>
    <col min="8638" max="8638" width="15.28515625" style="1" customWidth="1"/>
    <col min="8639" max="8639" width="20.5703125" style="1" bestFit="1" customWidth="1"/>
    <col min="8640" max="8640" width="11.7109375" style="1" customWidth="1"/>
    <col min="8641" max="8641" width="15.85546875" style="1" bestFit="1" customWidth="1"/>
    <col min="8642" max="8642" width="26.42578125" style="1" bestFit="1" customWidth="1"/>
    <col min="8643" max="8643" width="22.140625" style="1" bestFit="1" customWidth="1"/>
    <col min="8644" max="8644" width="9.140625" style="1" customWidth="1"/>
    <col min="8645" max="8645" width="10.7109375" style="1" customWidth="1"/>
    <col min="8646" max="8869" width="9.140625" style="1" customWidth="1"/>
    <col min="8870" max="8870" width="3" style="1" bestFit="1" customWidth="1"/>
    <col min="8871" max="8871" width="10.140625" style="1" bestFit="1" customWidth="1"/>
    <col min="8872" max="8872" width="36.5703125" style="1" bestFit="1" customWidth="1"/>
    <col min="8873" max="8873" width="18.5703125" style="1" customWidth="1"/>
    <col min="8874" max="8874" width="17.140625" style="1" customWidth="1"/>
    <col min="8875" max="8878" width="4" style="1"/>
    <col min="8879" max="8879" width="4" style="1" bestFit="1" customWidth="1"/>
    <col min="8880" max="8880" width="32.42578125" style="1" customWidth="1"/>
    <col min="8881" max="8881" width="16.7109375" style="1" customWidth="1"/>
    <col min="8882" max="8882" width="16.85546875" style="1" customWidth="1"/>
    <col min="8883" max="8883" width="20.140625" style="1" customWidth="1"/>
    <col min="8884" max="8884" width="18.7109375" style="1" customWidth="1"/>
    <col min="8885" max="8886" width="9.140625" style="1" customWidth="1"/>
    <col min="8887" max="8887" width="12.5703125" style="1" bestFit="1" customWidth="1"/>
    <col min="8888" max="8892" width="9.140625" style="1" customWidth="1"/>
    <col min="8893" max="8893" width="30.7109375" style="1" bestFit="1" customWidth="1"/>
    <col min="8894" max="8894" width="15.28515625" style="1" customWidth="1"/>
    <col min="8895" max="8895" width="20.5703125" style="1" bestFit="1" customWidth="1"/>
    <col min="8896" max="8896" width="11.7109375" style="1" customWidth="1"/>
    <col min="8897" max="8897" width="15.85546875" style="1" bestFit="1" customWidth="1"/>
    <col min="8898" max="8898" width="26.42578125" style="1" bestFit="1" customWidth="1"/>
    <col min="8899" max="8899" width="22.140625" style="1" bestFit="1" customWidth="1"/>
    <col min="8900" max="8900" width="9.140625" style="1" customWidth="1"/>
    <col min="8901" max="8901" width="10.7109375" style="1" customWidth="1"/>
    <col min="8902" max="9125" width="9.140625" style="1" customWidth="1"/>
    <col min="9126" max="9126" width="3" style="1" bestFit="1" customWidth="1"/>
    <col min="9127" max="9127" width="10.140625" style="1" bestFit="1" customWidth="1"/>
    <col min="9128" max="9128" width="36.5703125" style="1" bestFit="1" customWidth="1"/>
    <col min="9129" max="9129" width="18.5703125" style="1" customWidth="1"/>
    <col min="9130" max="9130" width="17.140625" style="1" customWidth="1"/>
    <col min="9131" max="9134" width="4" style="1"/>
    <col min="9135" max="9135" width="4" style="1" bestFit="1" customWidth="1"/>
    <col min="9136" max="9136" width="32.42578125" style="1" customWidth="1"/>
    <col min="9137" max="9137" width="16.7109375" style="1" customWidth="1"/>
    <col min="9138" max="9138" width="16.85546875" style="1" customWidth="1"/>
    <col min="9139" max="9139" width="20.140625" style="1" customWidth="1"/>
    <col min="9140" max="9140" width="18.7109375" style="1" customWidth="1"/>
    <col min="9141" max="9142" width="9.140625" style="1" customWidth="1"/>
    <col min="9143" max="9143" width="12.5703125" style="1" bestFit="1" customWidth="1"/>
    <col min="9144" max="9148" width="9.140625" style="1" customWidth="1"/>
    <col min="9149" max="9149" width="30.7109375" style="1" bestFit="1" customWidth="1"/>
    <col min="9150" max="9150" width="15.28515625" style="1" customWidth="1"/>
    <col min="9151" max="9151" width="20.5703125" style="1" bestFit="1" customWidth="1"/>
    <col min="9152" max="9152" width="11.7109375" style="1" customWidth="1"/>
    <col min="9153" max="9153" width="15.85546875" style="1" bestFit="1" customWidth="1"/>
    <col min="9154" max="9154" width="26.42578125" style="1" bestFit="1" customWidth="1"/>
    <col min="9155" max="9155" width="22.140625" style="1" bestFit="1" customWidth="1"/>
    <col min="9156" max="9156" width="9.140625" style="1" customWidth="1"/>
    <col min="9157" max="9157" width="10.7109375" style="1" customWidth="1"/>
    <col min="9158" max="9381" width="9.140625" style="1" customWidth="1"/>
    <col min="9382" max="9382" width="3" style="1" bestFit="1" customWidth="1"/>
    <col min="9383" max="9383" width="10.140625" style="1" bestFit="1" customWidth="1"/>
    <col min="9384" max="9384" width="36.5703125" style="1" bestFit="1" customWidth="1"/>
    <col min="9385" max="9385" width="18.5703125" style="1" customWidth="1"/>
    <col min="9386" max="9386" width="17.140625" style="1" customWidth="1"/>
    <col min="9387" max="9390" width="4" style="1"/>
    <col min="9391" max="9391" width="4" style="1" bestFit="1" customWidth="1"/>
    <col min="9392" max="9392" width="32.42578125" style="1" customWidth="1"/>
    <col min="9393" max="9393" width="16.7109375" style="1" customWidth="1"/>
    <col min="9394" max="9394" width="16.85546875" style="1" customWidth="1"/>
    <col min="9395" max="9395" width="20.140625" style="1" customWidth="1"/>
    <col min="9396" max="9396" width="18.7109375" style="1" customWidth="1"/>
    <col min="9397" max="9398" width="9.140625" style="1" customWidth="1"/>
    <col min="9399" max="9399" width="12.5703125" style="1" bestFit="1" customWidth="1"/>
    <col min="9400" max="9404" width="9.140625" style="1" customWidth="1"/>
    <col min="9405" max="9405" width="30.7109375" style="1" bestFit="1" customWidth="1"/>
    <col min="9406" max="9406" width="15.28515625" style="1" customWidth="1"/>
    <col min="9407" max="9407" width="20.5703125" style="1" bestFit="1" customWidth="1"/>
    <col min="9408" max="9408" width="11.7109375" style="1" customWidth="1"/>
    <col min="9409" max="9409" width="15.85546875" style="1" bestFit="1" customWidth="1"/>
    <col min="9410" max="9410" width="26.42578125" style="1" bestFit="1" customWidth="1"/>
    <col min="9411" max="9411" width="22.140625" style="1" bestFit="1" customWidth="1"/>
    <col min="9412" max="9412" width="9.140625" style="1" customWidth="1"/>
    <col min="9413" max="9413" width="10.7109375" style="1" customWidth="1"/>
    <col min="9414" max="9637" width="9.140625" style="1" customWidth="1"/>
    <col min="9638" max="9638" width="3" style="1" bestFit="1" customWidth="1"/>
    <col min="9639" max="9639" width="10.140625" style="1" bestFit="1" customWidth="1"/>
    <col min="9640" max="9640" width="36.5703125" style="1" bestFit="1" customWidth="1"/>
    <col min="9641" max="9641" width="18.5703125" style="1" customWidth="1"/>
    <col min="9642" max="9642" width="17.140625" style="1" customWidth="1"/>
    <col min="9643" max="9646" width="4" style="1"/>
    <col min="9647" max="9647" width="4" style="1" bestFit="1" customWidth="1"/>
    <col min="9648" max="9648" width="32.42578125" style="1" customWidth="1"/>
    <col min="9649" max="9649" width="16.7109375" style="1" customWidth="1"/>
    <col min="9650" max="9650" width="16.85546875" style="1" customWidth="1"/>
    <col min="9651" max="9651" width="20.140625" style="1" customWidth="1"/>
    <col min="9652" max="9652" width="18.7109375" style="1" customWidth="1"/>
    <col min="9653" max="9654" width="9.140625" style="1" customWidth="1"/>
    <col min="9655" max="9655" width="12.5703125" style="1" bestFit="1" customWidth="1"/>
    <col min="9656" max="9660" width="9.140625" style="1" customWidth="1"/>
    <col min="9661" max="9661" width="30.7109375" style="1" bestFit="1" customWidth="1"/>
    <col min="9662" max="9662" width="15.28515625" style="1" customWidth="1"/>
    <col min="9663" max="9663" width="20.5703125" style="1" bestFit="1" customWidth="1"/>
    <col min="9664" max="9664" width="11.7109375" style="1" customWidth="1"/>
    <col min="9665" max="9665" width="15.85546875" style="1" bestFit="1" customWidth="1"/>
    <col min="9666" max="9666" width="26.42578125" style="1" bestFit="1" customWidth="1"/>
    <col min="9667" max="9667" width="22.140625" style="1" bestFit="1" customWidth="1"/>
    <col min="9668" max="9668" width="9.140625" style="1" customWidth="1"/>
    <col min="9669" max="9669" width="10.7109375" style="1" customWidth="1"/>
    <col min="9670" max="9893" width="9.140625" style="1" customWidth="1"/>
    <col min="9894" max="9894" width="3" style="1" bestFit="1" customWidth="1"/>
    <col min="9895" max="9895" width="10.140625" style="1" bestFit="1" customWidth="1"/>
    <col min="9896" max="9896" width="36.5703125" style="1" bestFit="1" customWidth="1"/>
    <col min="9897" max="9897" width="18.5703125" style="1" customWidth="1"/>
    <col min="9898" max="9898" width="17.140625" style="1" customWidth="1"/>
    <col min="9899" max="9902" width="4" style="1"/>
    <col min="9903" max="9903" width="4" style="1" bestFit="1" customWidth="1"/>
    <col min="9904" max="9904" width="32.42578125" style="1" customWidth="1"/>
    <col min="9905" max="9905" width="16.7109375" style="1" customWidth="1"/>
    <col min="9906" max="9906" width="16.85546875" style="1" customWidth="1"/>
    <col min="9907" max="9907" width="20.140625" style="1" customWidth="1"/>
    <col min="9908" max="9908" width="18.7109375" style="1" customWidth="1"/>
    <col min="9909" max="9910" width="9.140625" style="1" customWidth="1"/>
    <col min="9911" max="9911" width="12.5703125" style="1" bestFit="1" customWidth="1"/>
    <col min="9912" max="9916" width="9.140625" style="1" customWidth="1"/>
    <col min="9917" max="9917" width="30.7109375" style="1" bestFit="1" customWidth="1"/>
    <col min="9918" max="9918" width="15.28515625" style="1" customWidth="1"/>
    <col min="9919" max="9919" width="20.5703125" style="1" bestFit="1" customWidth="1"/>
    <col min="9920" max="9920" width="11.7109375" style="1" customWidth="1"/>
    <col min="9921" max="9921" width="15.85546875" style="1" bestFit="1" customWidth="1"/>
    <col min="9922" max="9922" width="26.42578125" style="1" bestFit="1" customWidth="1"/>
    <col min="9923" max="9923" width="22.140625" style="1" bestFit="1" customWidth="1"/>
    <col min="9924" max="9924" width="9.140625" style="1" customWidth="1"/>
    <col min="9925" max="9925" width="10.7109375" style="1" customWidth="1"/>
    <col min="9926" max="10149" width="9.140625" style="1" customWidth="1"/>
    <col min="10150" max="10150" width="3" style="1" bestFit="1" customWidth="1"/>
    <col min="10151" max="10151" width="10.140625" style="1" bestFit="1" customWidth="1"/>
    <col min="10152" max="10152" width="36.5703125" style="1" bestFit="1" customWidth="1"/>
    <col min="10153" max="10153" width="18.5703125" style="1" customWidth="1"/>
    <col min="10154" max="10154" width="17.140625" style="1" customWidth="1"/>
    <col min="10155" max="10158" width="4" style="1"/>
    <col min="10159" max="10159" width="4" style="1" bestFit="1" customWidth="1"/>
    <col min="10160" max="10160" width="32.42578125" style="1" customWidth="1"/>
    <col min="10161" max="10161" width="16.7109375" style="1" customWidth="1"/>
    <col min="10162" max="10162" width="16.85546875" style="1" customWidth="1"/>
    <col min="10163" max="10163" width="20.140625" style="1" customWidth="1"/>
    <col min="10164" max="10164" width="18.7109375" style="1" customWidth="1"/>
    <col min="10165" max="10166" width="9.140625" style="1" customWidth="1"/>
    <col min="10167" max="10167" width="12.5703125" style="1" bestFit="1" customWidth="1"/>
    <col min="10168" max="10172" width="9.140625" style="1" customWidth="1"/>
    <col min="10173" max="10173" width="30.7109375" style="1" bestFit="1" customWidth="1"/>
    <col min="10174" max="10174" width="15.28515625" style="1" customWidth="1"/>
    <col min="10175" max="10175" width="20.5703125" style="1" bestFit="1" customWidth="1"/>
    <col min="10176" max="10176" width="11.7109375" style="1" customWidth="1"/>
    <col min="10177" max="10177" width="15.85546875" style="1" bestFit="1" customWidth="1"/>
    <col min="10178" max="10178" width="26.42578125" style="1" bestFit="1" customWidth="1"/>
    <col min="10179" max="10179" width="22.140625" style="1" bestFit="1" customWidth="1"/>
    <col min="10180" max="10180" width="9.140625" style="1" customWidth="1"/>
    <col min="10181" max="10181" width="10.7109375" style="1" customWidth="1"/>
    <col min="10182" max="10405" width="9.140625" style="1" customWidth="1"/>
    <col min="10406" max="10406" width="3" style="1" bestFit="1" customWidth="1"/>
    <col min="10407" max="10407" width="10.140625" style="1" bestFit="1" customWidth="1"/>
    <col min="10408" max="10408" width="36.5703125" style="1" bestFit="1" customWidth="1"/>
    <col min="10409" max="10409" width="18.5703125" style="1" customWidth="1"/>
    <col min="10410" max="10410" width="17.140625" style="1" customWidth="1"/>
    <col min="10411" max="10414" width="4" style="1"/>
    <col min="10415" max="10415" width="4" style="1" bestFit="1" customWidth="1"/>
    <col min="10416" max="10416" width="32.42578125" style="1" customWidth="1"/>
    <col min="10417" max="10417" width="16.7109375" style="1" customWidth="1"/>
    <col min="10418" max="10418" width="16.85546875" style="1" customWidth="1"/>
    <col min="10419" max="10419" width="20.140625" style="1" customWidth="1"/>
    <col min="10420" max="10420" width="18.7109375" style="1" customWidth="1"/>
    <col min="10421" max="10422" width="9.140625" style="1" customWidth="1"/>
    <col min="10423" max="10423" width="12.5703125" style="1" bestFit="1" customWidth="1"/>
    <col min="10424" max="10428" width="9.140625" style="1" customWidth="1"/>
    <col min="10429" max="10429" width="30.7109375" style="1" bestFit="1" customWidth="1"/>
    <col min="10430" max="10430" width="15.28515625" style="1" customWidth="1"/>
    <col min="10431" max="10431" width="20.5703125" style="1" bestFit="1" customWidth="1"/>
    <col min="10432" max="10432" width="11.7109375" style="1" customWidth="1"/>
    <col min="10433" max="10433" width="15.85546875" style="1" bestFit="1" customWidth="1"/>
    <col min="10434" max="10434" width="26.42578125" style="1" bestFit="1" customWidth="1"/>
    <col min="10435" max="10435" width="22.140625" style="1" bestFit="1" customWidth="1"/>
    <col min="10436" max="10436" width="9.140625" style="1" customWidth="1"/>
    <col min="10437" max="10437" width="10.7109375" style="1" customWidth="1"/>
    <col min="10438" max="10661" width="9.140625" style="1" customWidth="1"/>
    <col min="10662" max="10662" width="3" style="1" bestFit="1" customWidth="1"/>
    <col min="10663" max="10663" width="10.140625" style="1" bestFit="1" customWidth="1"/>
    <col min="10664" max="10664" width="36.5703125" style="1" bestFit="1" customWidth="1"/>
    <col min="10665" max="10665" width="18.5703125" style="1" customWidth="1"/>
    <col min="10666" max="10666" width="17.140625" style="1" customWidth="1"/>
    <col min="10667" max="10670" width="4" style="1"/>
    <col min="10671" max="10671" width="4" style="1" bestFit="1" customWidth="1"/>
    <col min="10672" max="10672" width="32.42578125" style="1" customWidth="1"/>
    <col min="10673" max="10673" width="16.7109375" style="1" customWidth="1"/>
    <col min="10674" max="10674" width="16.85546875" style="1" customWidth="1"/>
    <col min="10675" max="10675" width="20.140625" style="1" customWidth="1"/>
    <col min="10676" max="10676" width="18.7109375" style="1" customWidth="1"/>
    <col min="10677" max="10678" width="9.140625" style="1" customWidth="1"/>
    <col min="10679" max="10679" width="12.5703125" style="1" bestFit="1" customWidth="1"/>
    <col min="10680" max="10684" width="9.140625" style="1" customWidth="1"/>
    <col min="10685" max="10685" width="30.7109375" style="1" bestFit="1" customWidth="1"/>
    <col min="10686" max="10686" width="15.28515625" style="1" customWidth="1"/>
    <col min="10687" max="10687" width="20.5703125" style="1" bestFit="1" customWidth="1"/>
    <col min="10688" max="10688" width="11.7109375" style="1" customWidth="1"/>
    <col min="10689" max="10689" width="15.85546875" style="1" bestFit="1" customWidth="1"/>
    <col min="10690" max="10690" width="26.42578125" style="1" bestFit="1" customWidth="1"/>
    <col min="10691" max="10691" width="22.140625" style="1" bestFit="1" customWidth="1"/>
    <col min="10692" max="10692" width="9.140625" style="1" customWidth="1"/>
    <col min="10693" max="10693" width="10.7109375" style="1" customWidth="1"/>
    <col min="10694" max="10917" width="9.140625" style="1" customWidth="1"/>
    <col min="10918" max="10918" width="3" style="1" bestFit="1" customWidth="1"/>
    <col min="10919" max="10919" width="10.140625" style="1" bestFit="1" customWidth="1"/>
    <col min="10920" max="10920" width="36.5703125" style="1" bestFit="1" customWidth="1"/>
    <col min="10921" max="10921" width="18.5703125" style="1" customWidth="1"/>
    <col min="10922" max="10922" width="17.140625" style="1" customWidth="1"/>
    <col min="10923" max="10926" width="4" style="1"/>
    <col min="10927" max="10927" width="4" style="1" bestFit="1" customWidth="1"/>
    <col min="10928" max="10928" width="32.42578125" style="1" customWidth="1"/>
    <col min="10929" max="10929" width="16.7109375" style="1" customWidth="1"/>
    <col min="10930" max="10930" width="16.85546875" style="1" customWidth="1"/>
    <col min="10931" max="10931" width="20.140625" style="1" customWidth="1"/>
    <col min="10932" max="10932" width="18.7109375" style="1" customWidth="1"/>
    <col min="10933" max="10934" width="9.140625" style="1" customWidth="1"/>
    <col min="10935" max="10935" width="12.5703125" style="1" bestFit="1" customWidth="1"/>
    <col min="10936" max="10940" width="9.140625" style="1" customWidth="1"/>
    <col min="10941" max="10941" width="30.7109375" style="1" bestFit="1" customWidth="1"/>
    <col min="10942" max="10942" width="15.28515625" style="1" customWidth="1"/>
    <col min="10943" max="10943" width="20.5703125" style="1" bestFit="1" customWidth="1"/>
    <col min="10944" max="10944" width="11.7109375" style="1" customWidth="1"/>
    <col min="10945" max="10945" width="15.85546875" style="1" bestFit="1" customWidth="1"/>
    <col min="10946" max="10946" width="26.42578125" style="1" bestFit="1" customWidth="1"/>
    <col min="10947" max="10947" width="22.140625" style="1" bestFit="1" customWidth="1"/>
    <col min="10948" max="10948" width="9.140625" style="1" customWidth="1"/>
    <col min="10949" max="10949" width="10.7109375" style="1" customWidth="1"/>
    <col min="10950" max="11173" width="9.140625" style="1" customWidth="1"/>
    <col min="11174" max="11174" width="3" style="1" bestFit="1" customWidth="1"/>
    <col min="11175" max="11175" width="10.140625" style="1" bestFit="1" customWidth="1"/>
    <col min="11176" max="11176" width="36.5703125" style="1" bestFit="1" customWidth="1"/>
    <col min="11177" max="11177" width="18.5703125" style="1" customWidth="1"/>
    <col min="11178" max="11178" width="17.140625" style="1" customWidth="1"/>
    <col min="11179" max="11182" width="4" style="1"/>
    <col min="11183" max="11183" width="4" style="1" bestFit="1" customWidth="1"/>
    <col min="11184" max="11184" width="32.42578125" style="1" customWidth="1"/>
    <col min="11185" max="11185" width="16.7109375" style="1" customWidth="1"/>
    <col min="11186" max="11186" width="16.85546875" style="1" customWidth="1"/>
    <col min="11187" max="11187" width="20.140625" style="1" customWidth="1"/>
    <col min="11188" max="11188" width="18.7109375" style="1" customWidth="1"/>
    <col min="11189" max="11190" width="9.140625" style="1" customWidth="1"/>
    <col min="11191" max="11191" width="12.5703125" style="1" bestFit="1" customWidth="1"/>
    <col min="11192" max="11196" width="9.140625" style="1" customWidth="1"/>
    <col min="11197" max="11197" width="30.7109375" style="1" bestFit="1" customWidth="1"/>
    <col min="11198" max="11198" width="15.28515625" style="1" customWidth="1"/>
    <col min="11199" max="11199" width="20.5703125" style="1" bestFit="1" customWidth="1"/>
    <col min="11200" max="11200" width="11.7109375" style="1" customWidth="1"/>
    <col min="11201" max="11201" width="15.85546875" style="1" bestFit="1" customWidth="1"/>
    <col min="11202" max="11202" width="26.42578125" style="1" bestFit="1" customWidth="1"/>
    <col min="11203" max="11203" width="22.140625" style="1" bestFit="1" customWidth="1"/>
    <col min="11204" max="11204" width="9.140625" style="1" customWidth="1"/>
    <col min="11205" max="11205" width="10.7109375" style="1" customWidth="1"/>
    <col min="11206" max="11429" width="9.140625" style="1" customWidth="1"/>
    <col min="11430" max="11430" width="3" style="1" bestFit="1" customWidth="1"/>
    <col min="11431" max="11431" width="10.140625" style="1" bestFit="1" customWidth="1"/>
    <col min="11432" max="11432" width="36.5703125" style="1" bestFit="1" customWidth="1"/>
    <col min="11433" max="11433" width="18.5703125" style="1" customWidth="1"/>
    <col min="11434" max="11434" width="17.140625" style="1" customWidth="1"/>
    <col min="11435" max="11438" width="4" style="1"/>
    <col min="11439" max="11439" width="4" style="1" bestFit="1" customWidth="1"/>
    <col min="11440" max="11440" width="32.42578125" style="1" customWidth="1"/>
    <col min="11441" max="11441" width="16.7109375" style="1" customWidth="1"/>
    <col min="11442" max="11442" width="16.85546875" style="1" customWidth="1"/>
    <col min="11443" max="11443" width="20.140625" style="1" customWidth="1"/>
    <col min="11444" max="11444" width="18.7109375" style="1" customWidth="1"/>
    <col min="11445" max="11446" width="9.140625" style="1" customWidth="1"/>
    <col min="11447" max="11447" width="12.5703125" style="1" bestFit="1" customWidth="1"/>
    <col min="11448" max="11452" width="9.140625" style="1" customWidth="1"/>
    <col min="11453" max="11453" width="30.7109375" style="1" bestFit="1" customWidth="1"/>
    <col min="11454" max="11454" width="15.28515625" style="1" customWidth="1"/>
    <col min="11455" max="11455" width="20.5703125" style="1" bestFit="1" customWidth="1"/>
    <col min="11456" max="11456" width="11.7109375" style="1" customWidth="1"/>
    <col min="11457" max="11457" width="15.85546875" style="1" bestFit="1" customWidth="1"/>
    <col min="11458" max="11458" width="26.42578125" style="1" bestFit="1" customWidth="1"/>
    <col min="11459" max="11459" width="22.140625" style="1" bestFit="1" customWidth="1"/>
    <col min="11460" max="11460" width="9.140625" style="1" customWidth="1"/>
    <col min="11461" max="11461" width="10.7109375" style="1" customWidth="1"/>
    <col min="11462" max="11685" width="9.140625" style="1" customWidth="1"/>
    <col min="11686" max="11686" width="3" style="1" bestFit="1" customWidth="1"/>
    <col min="11687" max="11687" width="10.140625" style="1" bestFit="1" customWidth="1"/>
    <col min="11688" max="11688" width="36.5703125" style="1" bestFit="1" customWidth="1"/>
    <col min="11689" max="11689" width="18.5703125" style="1" customWidth="1"/>
    <col min="11690" max="11690" width="17.140625" style="1" customWidth="1"/>
    <col min="11691" max="11694" width="4" style="1"/>
    <col min="11695" max="11695" width="4" style="1" bestFit="1" customWidth="1"/>
    <col min="11696" max="11696" width="32.42578125" style="1" customWidth="1"/>
    <col min="11697" max="11697" width="16.7109375" style="1" customWidth="1"/>
    <col min="11698" max="11698" width="16.85546875" style="1" customWidth="1"/>
    <col min="11699" max="11699" width="20.140625" style="1" customWidth="1"/>
    <col min="11700" max="11700" width="18.7109375" style="1" customWidth="1"/>
    <col min="11701" max="11702" width="9.140625" style="1" customWidth="1"/>
    <col min="11703" max="11703" width="12.5703125" style="1" bestFit="1" customWidth="1"/>
    <col min="11704" max="11708" width="9.140625" style="1" customWidth="1"/>
    <col min="11709" max="11709" width="30.7109375" style="1" bestFit="1" customWidth="1"/>
    <col min="11710" max="11710" width="15.28515625" style="1" customWidth="1"/>
    <col min="11711" max="11711" width="20.5703125" style="1" bestFit="1" customWidth="1"/>
    <col min="11712" max="11712" width="11.7109375" style="1" customWidth="1"/>
    <col min="11713" max="11713" width="15.85546875" style="1" bestFit="1" customWidth="1"/>
    <col min="11714" max="11714" width="26.42578125" style="1" bestFit="1" customWidth="1"/>
    <col min="11715" max="11715" width="22.140625" style="1" bestFit="1" customWidth="1"/>
    <col min="11716" max="11716" width="9.140625" style="1" customWidth="1"/>
    <col min="11717" max="11717" width="10.7109375" style="1" customWidth="1"/>
    <col min="11718" max="11941" width="9.140625" style="1" customWidth="1"/>
    <col min="11942" max="11942" width="3" style="1" bestFit="1" customWidth="1"/>
    <col min="11943" max="11943" width="10.140625" style="1" bestFit="1" customWidth="1"/>
    <col min="11944" max="11944" width="36.5703125" style="1" bestFit="1" customWidth="1"/>
    <col min="11945" max="11945" width="18.5703125" style="1" customWidth="1"/>
    <col min="11946" max="11946" width="17.140625" style="1" customWidth="1"/>
    <col min="11947" max="11950" width="4" style="1"/>
    <col min="11951" max="11951" width="4" style="1" bestFit="1" customWidth="1"/>
    <col min="11952" max="11952" width="32.42578125" style="1" customWidth="1"/>
    <col min="11953" max="11953" width="16.7109375" style="1" customWidth="1"/>
    <col min="11954" max="11954" width="16.85546875" style="1" customWidth="1"/>
    <col min="11955" max="11955" width="20.140625" style="1" customWidth="1"/>
    <col min="11956" max="11956" width="18.7109375" style="1" customWidth="1"/>
    <col min="11957" max="11958" width="9.140625" style="1" customWidth="1"/>
    <col min="11959" max="11959" width="12.5703125" style="1" bestFit="1" customWidth="1"/>
    <col min="11960" max="11964" width="9.140625" style="1" customWidth="1"/>
    <col min="11965" max="11965" width="30.7109375" style="1" bestFit="1" customWidth="1"/>
    <col min="11966" max="11966" width="15.28515625" style="1" customWidth="1"/>
    <col min="11967" max="11967" width="20.5703125" style="1" bestFit="1" customWidth="1"/>
    <col min="11968" max="11968" width="11.7109375" style="1" customWidth="1"/>
    <col min="11969" max="11969" width="15.85546875" style="1" bestFit="1" customWidth="1"/>
    <col min="11970" max="11970" width="26.42578125" style="1" bestFit="1" customWidth="1"/>
    <col min="11971" max="11971" width="22.140625" style="1" bestFit="1" customWidth="1"/>
    <col min="11972" max="11972" width="9.140625" style="1" customWidth="1"/>
    <col min="11973" max="11973" width="10.7109375" style="1" customWidth="1"/>
    <col min="11974" max="12197" width="9.140625" style="1" customWidth="1"/>
    <col min="12198" max="12198" width="3" style="1" bestFit="1" customWidth="1"/>
    <col min="12199" max="12199" width="10.140625" style="1" bestFit="1" customWidth="1"/>
    <col min="12200" max="12200" width="36.5703125" style="1" bestFit="1" customWidth="1"/>
    <col min="12201" max="12201" width="18.5703125" style="1" customWidth="1"/>
    <col min="12202" max="12202" width="17.140625" style="1" customWidth="1"/>
    <col min="12203" max="12206" width="4" style="1"/>
    <col min="12207" max="12207" width="4" style="1" bestFit="1" customWidth="1"/>
    <col min="12208" max="12208" width="32.42578125" style="1" customWidth="1"/>
    <col min="12209" max="12209" width="16.7109375" style="1" customWidth="1"/>
    <col min="12210" max="12210" width="16.85546875" style="1" customWidth="1"/>
    <col min="12211" max="12211" width="20.140625" style="1" customWidth="1"/>
    <col min="12212" max="12212" width="18.7109375" style="1" customWidth="1"/>
    <col min="12213" max="12214" width="9.140625" style="1" customWidth="1"/>
    <col min="12215" max="12215" width="12.5703125" style="1" bestFit="1" customWidth="1"/>
    <col min="12216" max="12220" width="9.140625" style="1" customWidth="1"/>
    <col min="12221" max="12221" width="30.7109375" style="1" bestFit="1" customWidth="1"/>
    <col min="12222" max="12222" width="15.28515625" style="1" customWidth="1"/>
    <col min="12223" max="12223" width="20.5703125" style="1" bestFit="1" customWidth="1"/>
    <col min="12224" max="12224" width="11.7109375" style="1" customWidth="1"/>
    <col min="12225" max="12225" width="15.85546875" style="1" bestFit="1" customWidth="1"/>
    <col min="12226" max="12226" width="26.42578125" style="1" bestFit="1" customWidth="1"/>
    <col min="12227" max="12227" width="22.140625" style="1" bestFit="1" customWidth="1"/>
    <col min="12228" max="12228" width="9.140625" style="1" customWidth="1"/>
    <col min="12229" max="12229" width="10.7109375" style="1" customWidth="1"/>
    <col min="12230" max="12453" width="9.140625" style="1" customWidth="1"/>
    <col min="12454" max="12454" width="3" style="1" bestFit="1" customWidth="1"/>
    <col min="12455" max="12455" width="10.140625" style="1" bestFit="1" customWidth="1"/>
    <col min="12456" max="12456" width="36.5703125" style="1" bestFit="1" customWidth="1"/>
    <col min="12457" max="12457" width="18.5703125" style="1" customWidth="1"/>
    <col min="12458" max="12458" width="17.140625" style="1" customWidth="1"/>
    <col min="12459" max="12462" width="4" style="1"/>
    <col min="12463" max="12463" width="4" style="1" bestFit="1" customWidth="1"/>
    <col min="12464" max="12464" width="32.42578125" style="1" customWidth="1"/>
    <col min="12465" max="12465" width="16.7109375" style="1" customWidth="1"/>
    <col min="12466" max="12466" width="16.85546875" style="1" customWidth="1"/>
    <col min="12467" max="12467" width="20.140625" style="1" customWidth="1"/>
    <col min="12468" max="12468" width="18.7109375" style="1" customWidth="1"/>
    <col min="12469" max="12470" width="9.140625" style="1" customWidth="1"/>
    <col min="12471" max="12471" width="12.5703125" style="1" bestFit="1" customWidth="1"/>
    <col min="12472" max="12476" width="9.140625" style="1" customWidth="1"/>
    <col min="12477" max="12477" width="30.7109375" style="1" bestFit="1" customWidth="1"/>
    <col min="12478" max="12478" width="15.28515625" style="1" customWidth="1"/>
    <col min="12479" max="12479" width="20.5703125" style="1" bestFit="1" customWidth="1"/>
    <col min="12480" max="12480" width="11.7109375" style="1" customWidth="1"/>
    <col min="12481" max="12481" width="15.85546875" style="1" bestFit="1" customWidth="1"/>
    <col min="12482" max="12482" width="26.42578125" style="1" bestFit="1" customWidth="1"/>
    <col min="12483" max="12483" width="22.140625" style="1" bestFit="1" customWidth="1"/>
    <col min="12484" max="12484" width="9.140625" style="1" customWidth="1"/>
    <col min="12485" max="12485" width="10.7109375" style="1" customWidth="1"/>
    <col min="12486" max="12709" width="9.140625" style="1" customWidth="1"/>
    <col min="12710" max="12710" width="3" style="1" bestFit="1" customWidth="1"/>
    <col min="12711" max="12711" width="10.140625" style="1" bestFit="1" customWidth="1"/>
    <col min="12712" max="12712" width="36.5703125" style="1" bestFit="1" customWidth="1"/>
    <col min="12713" max="12713" width="18.5703125" style="1" customWidth="1"/>
    <col min="12714" max="12714" width="17.140625" style="1" customWidth="1"/>
    <col min="12715" max="12718" width="4" style="1"/>
    <col min="12719" max="12719" width="4" style="1" bestFit="1" customWidth="1"/>
    <col min="12720" max="12720" width="32.42578125" style="1" customWidth="1"/>
    <col min="12721" max="12721" width="16.7109375" style="1" customWidth="1"/>
    <col min="12722" max="12722" width="16.85546875" style="1" customWidth="1"/>
    <col min="12723" max="12723" width="20.140625" style="1" customWidth="1"/>
    <col min="12724" max="12724" width="18.7109375" style="1" customWidth="1"/>
    <col min="12725" max="12726" width="9.140625" style="1" customWidth="1"/>
    <col min="12727" max="12727" width="12.5703125" style="1" bestFit="1" customWidth="1"/>
    <col min="12728" max="12732" width="9.140625" style="1" customWidth="1"/>
    <col min="12733" max="12733" width="30.7109375" style="1" bestFit="1" customWidth="1"/>
    <col min="12734" max="12734" width="15.28515625" style="1" customWidth="1"/>
    <col min="12735" max="12735" width="20.5703125" style="1" bestFit="1" customWidth="1"/>
    <col min="12736" max="12736" width="11.7109375" style="1" customWidth="1"/>
    <col min="12737" max="12737" width="15.85546875" style="1" bestFit="1" customWidth="1"/>
    <col min="12738" max="12738" width="26.42578125" style="1" bestFit="1" customWidth="1"/>
    <col min="12739" max="12739" width="22.140625" style="1" bestFit="1" customWidth="1"/>
    <col min="12740" max="12740" width="9.140625" style="1" customWidth="1"/>
    <col min="12741" max="12741" width="10.7109375" style="1" customWidth="1"/>
    <col min="12742" max="12965" width="9.140625" style="1" customWidth="1"/>
    <col min="12966" max="12966" width="3" style="1" bestFit="1" customWidth="1"/>
    <col min="12967" max="12967" width="10.140625" style="1" bestFit="1" customWidth="1"/>
    <col min="12968" max="12968" width="36.5703125" style="1" bestFit="1" customWidth="1"/>
    <col min="12969" max="12969" width="18.5703125" style="1" customWidth="1"/>
    <col min="12970" max="12970" width="17.140625" style="1" customWidth="1"/>
    <col min="12971" max="12974" width="4" style="1"/>
    <col min="12975" max="12975" width="4" style="1" bestFit="1" customWidth="1"/>
    <col min="12976" max="12976" width="32.42578125" style="1" customWidth="1"/>
    <col min="12977" max="12977" width="16.7109375" style="1" customWidth="1"/>
    <col min="12978" max="12978" width="16.85546875" style="1" customWidth="1"/>
    <col min="12979" max="12979" width="20.140625" style="1" customWidth="1"/>
    <col min="12980" max="12980" width="18.7109375" style="1" customWidth="1"/>
    <col min="12981" max="12982" width="9.140625" style="1" customWidth="1"/>
    <col min="12983" max="12983" width="12.5703125" style="1" bestFit="1" customWidth="1"/>
    <col min="12984" max="12988" width="9.140625" style="1" customWidth="1"/>
    <col min="12989" max="12989" width="30.7109375" style="1" bestFit="1" customWidth="1"/>
    <col min="12990" max="12990" width="15.28515625" style="1" customWidth="1"/>
    <col min="12991" max="12991" width="20.5703125" style="1" bestFit="1" customWidth="1"/>
    <col min="12992" max="12992" width="11.7109375" style="1" customWidth="1"/>
    <col min="12993" max="12993" width="15.85546875" style="1" bestFit="1" customWidth="1"/>
    <col min="12994" max="12994" width="26.42578125" style="1" bestFit="1" customWidth="1"/>
    <col min="12995" max="12995" width="22.140625" style="1" bestFit="1" customWidth="1"/>
    <col min="12996" max="12996" width="9.140625" style="1" customWidth="1"/>
    <col min="12997" max="12997" width="10.7109375" style="1" customWidth="1"/>
    <col min="12998" max="13221" width="9.140625" style="1" customWidth="1"/>
    <col min="13222" max="13222" width="3" style="1" bestFit="1" customWidth="1"/>
    <col min="13223" max="13223" width="10.140625" style="1" bestFit="1" customWidth="1"/>
    <col min="13224" max="13224" width="36.5703125" style="1" bestFit="1" customWidth="1"/>
    <col min="13225" max="13225" width="18.5703125" style="1" customWidth="1"/>
    <col min="13226" max="13226" width="17.140625" style="1" customWidth="1"/>
    <col min="13227" max="13230" width="4" style="1"/>
    <col min="13231" max="13231" width="4" style="1" bestFit="1" customWidth="1"/>
    <col min="13232" max="13232" width="32.42578125" style="1" customWidth="1"/>
    <col min="13233" max="13233" width="16.7109375" style="1" customWidth="1"/>
    <col min="13234" max="13234" width="16.85546875" style="1" customWidth="1"/>
    <col min="13235" max="13235" width="20.140625" style="1" customWidth="1"/>
    <col min="13236" max="13236" width="18.7109375" style="1" customWidth="1"/>
    <col min="13237" max="13238" width="9.140625" style="1" customWidth="1"/>
    <col min="13239" max="13239" width="12.5703125" style="1" bestFit="1" customWidth="1"/>
    <col min="13240" max="13244" width="9.140625" style="1" customWidth="1"/>
    <col min="13245" max="13245" width="30.7109375" style="1" bestFit="1" customWidth="1"/>
    <col min="13246" max="13246" width="15.28515625" style="1" customWidth="1"/>
    <col min="13247" max="13247" width="20.5703125" style="1" bestFit="1" customWidth="1"/>
    <col min="13248" max="13248" width="11.7109375" style="1" customWidth="1"/>
    <col min="13249" max="13249" width="15.85546875" style="1" bestFit="1" customWidth="1"/>
    <col min="13250" max="13250" width="26.42578125" style="1" bestFit="1" customWidth="1"/>
    <col min="13251" max="13251" width="22.140625" style="1" bestFit="1" customWidth="1"/>
    <col min="13252" max="13252" width="9.140625" style="1" customWidth="1"/>
    <col min="13253" max="13253" width="10.7109375" style="1" customWidth="1"/>
    <col min="13254" max="13477" width="9.140625" style="1" customWidth="1"/>
    <col min="13478" max="13478" width="3" style="1" bestFit="1" customWidth="1"/>
    <col min="13479" max="13479" width="10.140625" style="1" bestFit="1" customWidth="1"/>
    <col min="13480" max="13480" width="36.5703125" style="1" bestFit="1" customWidth="1"/>
    <col min="13481" max="13481" width="18.5703125" style="1" customWidth="1"/>
    <col min="13482" max="13482" width="17.140625" style="1" customWidth="1"/>
    <col min="13483" max="13486" width="4" style="1"/>
    <col min="13487" max="13487" width="4" style="1" bestFit="1" customWidth="1"/>
    <col min="13488" max="13488" width="32.42578125" style="1" customWidth="1"/>
    <col min="13489" max="13489" width="16.7109375" style="1" customWidth="1"/>
    <col min="13490" max="13490" width="16.85546875" style="1" customWidth="1"/>
    <col min="13491" max="13491" width="20.140625" style="1" customWidth="1"/>
    <col min="13492" max="13492" width="18.7109375" style="1" customWidth="1"/>
    <col min="13493" max="13494" width="9.140625" style="1" customWidth="1"/>
    <col min="13495" max="13495" width="12.5703125" style="1" bestFit="1" customWidth="1"/>
    <col min="13496" max="13500" width="9.140625" style="1" customWidth="1"/>
    <col min="13501" max="13501" width="30.7109375" style="1" bestFit="1" customWidth="1"/>
    <col min="13502" max="13502" width="15.28515625" style="1" customWidth="1"/>
    <col min="13503" max="13503" width="20.5703125" style="1" bestFit="1" customWidth="1"/>
    <col min="13504" max="13504" width="11.7109375" style="1" customWidth="1"/>
    <col min="13505" max="13505" width="15.85546875" style="1" bestFit="1" customWidth="1"/>
    <col min="13506" max="13506" width="26.42578125" style="1" bestFit="1" customWidth="1"/>
    <col min="13507" max="13507" width="22.140625" style="1" bestFit="1" customWidth="1"/>
    <col min="13508" max="13508" width="9.140625" style="1" customWidth="1"/>
    <col min="13509" max="13509" width="10.7109375" style="1" customWidth="1"/>
    <col min="13510" max="13733" width="9.140625" style="1" customWidth="1"/>
    <col min="13734" max="13734" width="3" style="1" bestFit="1" customWidth="1"/>
    <col min="13735" max="13735" width="10.140625" style="1" bestFit="1" customWidth="1"/>
    <col min="13736" max="13736" width="36.5703125" style="1" bestFit="1" customWidth="1"/>
    <col min="13737" max="13737" width="18.5703125" style="1" customWidth="1"/>
    <col min="13738" max="13738" width="17.140625" style="1" customWidth="1"/>
    <col min="13739" max="13742" width="4" style="1"/>
    <col min="13743" max="13743" width="4" style="1" bestFit="1" customWidth="1"/>
    <col min="13744" max="13744" width="32.42578125" style="1" customWidth="1"/>
    <col min="13745" max="13745" width="16.7109375" style="1" customWidth="1"/>
    <col min="13746" max="13746" width="16.85546875" style="1" customWidth="1"/>
    <col min="13747" max="13747" width="20.140625" style="1" customWidth="1"/>
    <col min="13748" max="13748" width="18.7109375" style="1" customWidth="1"/>
    <col min="13749" max="13750" width="9.140625" style="1" customWidth="1"/>
    <col min="13751" max="13751" width="12.5703125" style="1" bestFit="1" customWidth="1"/>
    <col min="13752" max="13756" width="9.140625" style="1" customWidth="1"/>
    <col min="13757" max="13757" width="30.7109375" style="1" bestFit="1" customWidth="1"/>
    <col min="13758" max="13758" width="15.28515625" style="1" customWidth="1"/>
    <col min="13759" max="13759" width="20.5703125" style="1" bestFit="1" customWidth="1"/>
    <col min="13760" max="13760" width="11.7109375" style="1" customWidth="1"/>
    <col min="13761" max="13761" width="15.85546875" style="1" bestFit="1" customWidth="1"/>
    <col min="13762" max="13762" width="26.42578125" style="1" bestFit="1" customWidth="1"/>
    <col min="13763" max="13763" width="22.140625" style="1" bestFit="1" customWidth="1"/>
    <col min="13764" max="13764" width="9.140625" style="1" customWidth="1"/>
    <col min="13765" max="13765" width="10.7109375" style="1" customWidth="1"/>
    <col min="13766" max="13989" width="9.140625" style="1" customWidth="1"/>
    <col min="13990" max="13990" width="3" style="1" bestFit="1" customWidth="1"/>
    <col min="13991" max="13991" width="10.140625" style="1" bestFit="1" customWidth="1"/>
    <col min="13992" max="13992" width="36.5703125" style="1" bestFit="1" customWidth="1"/>
    <col min="13993" max="13993" width="18.5703125" style="1" customWidth="1"/>
    <col min="13994" max="13994" width="17.140625" style="1" customWidth="1"/>
    <col min="13995" max="13998" width="4" style="1"/>
    <col min="13999" max="13999" width="4" style="1" bestFit="1" customWidth="1"/>
    <col min="14000" max="14000" width="32.42578125" style="1" customWidth="1"/>
    <col min="14001" max="14001" width="16.7109375" style="1" customWidth="1"/>
    <col min="14002" max="14002" width="16.85546875" style="1" customWidth="1"/>
    <col min="14003" max="14003" width="20.140625" style="1" customWidth="1"/>
    <col min="14004" max="14004" width="18.7109375" style="1" customWidth="1"/>
    <col min="14005" max="14006" width="9.140625" style="1" customWidth="1"/>
    <col min="14007" max="14007" width="12.5703125" style="1" bestFit="1" customWidth="1"/>
    <col min="14008" max="14012" width="9.140625" style="1" customWidth="1"/>
    <col min="14013" max="14013" width="30.7109375" style="1" bestFit="1" customWidth="1"/>
    <col min="14014" max="14014" width="15.28515625" style="1" customWidth="1"/>
    <col min="14015" max="14015" width="20.5703125" style="1" bestFit="1" customWidth="1"/>
    <col min="14016" max="14016" width="11.7109375" style="1" customWidth="1"/>
    <col min="14017" max="14017" width="15.85546875" style="1" bestFit="1" customWidth="1"/>
    <col min="14018" max="14018" width="26.42578125" style="1" bestFit="1" customWidth="1"/>
    <col min="14019" max="14019" width="22.140625" style="1" bestFit="1" customWidth="1"/>
    <col min="14020" max="14020" width="9.140625" style="1" customWidth="1"/>
    <col min="14021" max="14021" width="10.7109375" style="1" customWidth="1"/>
    <col min="14022" max="14245" width="9.140625" style="1" customWidth="1"/>
    <col min="14246" max="14246" width="3" style="1" bestFit="1" customWidth="1"/>
    <col min="14247" max="14247" width="10.140625" style="1" bestFit="1" customWidth="1"/>
    <col min="14248" max="14248" width="36.5703125" style="1" bestFit="1" customWidth="1"/>
    <col min="14249" max="14249" width="18.5703125" style="1" customWidth="1"/>
    <col min="14250" max="14250" width="17.140625" style="1" customWidth="1"/>
    <col min="14251" max="14254" width="4" style="1"/>
    <col min="14255" max="14255" width="4" style="1" bestFit="1" customWidth="1"/>
    <col min="14256" max="14256" width="32.42578125" style="1" customWidth="1"/>
    <col min="14257" max="14257" width="16.7109375" style="1" customWidth="1"/>
    <col min="14258" max="14258" width="16.85546875" style="1" customWidth="1"/>
    <col min="14259" max="14259" width="20.140625" style="1" customWidth="1"/>
    <col min="14260" max="14260" width="18.7109375" style="1" customWidth="1"/>
    <col min="14261" max="14262" width="9.140625" style="1" customWidth="1"/>
    <col min="14263" max="14263" width="12.5703125" style="1" bestFit="1" customWidth="1"/>
    <col min="14264" max="14268" width="9.140625" style="1" customWidth="1"/>
    <col min="14269" max="14269" width="30.7109375" style="1" bestFit="1" customWidth="1"/>
    <col min="14270" max="14270" width="15.28515625" style="1" customWidth="1"/>
    <col min="14271" max="14271" width="20.5703125" style="1" bestFit="1" customWidth="1"/>
    <col min="14272" max="14272" width="11.7109375" style="1" customWidth="1"/>
    <col min="14273" max="14273" width="15.85546875" style="1" bestFit="1" customWidth="1"/>
    <col min="14274" max="14274" width="26.42578125" style="1" bestFit="1" customWidth="1"/>
    <col min="14275" max="14275" width="22.140625" style="1" bestFit="1" customWidth="1"/>
    <col min="14276" max="14276" width="9.140625" style="1" customWidth="1"/>
    <col min="14277" max="14277" width="10.7109375" style="1" customWidth="1"/>
    <col min="14278" max="14501" width="9.140625" style="1" customWidth="1"/>
    <col min="14502" max="14502" width="3" style="1" bestFit="1" customWidth="1"/>
    <col min="14503" max="14503" width="10.140625" style="1" bestFit="1" customWidth="1"/>
    <col min="14504" max="14504" width="36.5703125" style="1" bestFit="1" customWidth="1"/>
    <col min="14505" max="14505" width="18.5703125" style="1" customWidth="1"/>
    <col min="14506" max="14506" width="17.140625" style="1" customWidth="1"/>
    <col min="14507" max="14510" width="4" style="1"/>
    <col min="14511" max="14511" width="4" style="1" bestFit="1" customWidth="1"/>
    <col min="14512" max="14512" width="32.42578125" style="1" customWidth="1"/>
    <col min="14513" max="14513" width="16.7109375" style="1" customWidth="1"/>
    <col min="14514" max="14514" width="16.85546875" style="1" customWidth="1"/>
    <col min="14515" max="14515" width="20.140625" style="1" customWidth="1"/>
    <col min="14516" max="14516" width="18.7109375" style="1" customWidth="1"/>
    <col min="14517" max="14518" width="9.140625" style="1" customWidth="1"/>
    <col min="14519" max="14519" width="12.5703125" style="1" bestFit="1" customWidth="1"/>
    <col min="14520" max="14524" width="9.140625" style="1" customWidth="1"/>
    <col min="14525" max="14525" width="30.7109375" style="1" bestFit="1" customWidth="1"/>
    <col min="14526" max="14526" width="15.28515625" style="1" customWidth="1"/>
    <col min="14527" max="14527" width="20.5703125" style="1" bestFit="1" customWidth="1"/>
    <col min="14528" max="14528" width="11.7109375" style="1" customWidth="1"/>
    <col min="14529" max="14529" width="15.85546875" style="1" bestFit="1" customWidth="1"/>
    <col min="14530" max="14530" width="26.42578125" style="1" bestFit="1" customWidth="1"/>
    <col min="14531" max="14531" width="22.140625" style="1" bestFit="1" customWidth="1"/>
    <col min="14532" max="14532" width="9.140625" style="1" customWidth="1"/>
    <col min="14533" max="14533" width="10.7109375" style="1" customWidth="1"/>
    <col min="14534" max="14757" width="9.140625" style="1" customWidth="1"/>
    <col min="14758" max="14758" width="3" style="1" bestFit="1" customWidth="1"/>
    <col min="14759" max="14759" width="10.140625" style="1" bestFit="1" customWidth="1"/>
    <col min="14760" max="14760" width="36.5703125" style="1" bestFit="1" customWidth="1"/>
    <col min="14761" max="14761" width="18.5703125" style="1" customWidth="1"/>
    <col min="14762" max="14762" width="17.140625" style="1" customWidth="1"/>
    <col min="14763" max="16384" width="4" style="1"/>
  </cols>
  <sheetData>
    <row r="1" spans="1:8" s="2" customFormat="1" ht="12.75" customHeight="1">
      <c r="C1" s="19"/>
      <c r="D1" s="6"/>
      <c r="E1" s="6"/>
      <c r="F1" s="6"/>
      <c r="G1" s="6"/>
    </row>
    <row r="2" spans="1:8" s="2" customFormat="1" ht="17.25" customHeight="1">
      <c r="B2" s="15" t="s">
        <v>17</v>
      </c>
      <c r="C2" s="19"/>
      <c r="D2" s="6"/>
      <c r="E2" s="6"/>
      <c r="F2" s="6"/>
      <c r="G2" s="6"/>
    </row>
    <row r="3" spans="1:8" s="2" customFormat="1" ht="17.25" customHeight="1">
      <c r="B3" s="16" t="s">
        <v>9</v>
      </c>
      <c r="C3" s="19"/>
      <c r="D3" s="6"/>
      <c r="E3" s="6"/>
      <c r="F3" s="6"/>
      <c r="G3" s="6"/>
    </row>
    <row r="4" spans="1:8" s="4" customFormat="1" ht="17.25" customHeight="1">
      <c r="A4" s="3"/>
      <c r="B4" s="46">
        <v>45027</v>
      </c>
      <c r="C4" s="46"/>
      <c r="D4" s="7"/>
      <c r="E4" s="7"/>
      <c r="F4" s="7"/>
      <c r="G4" s="7"/>
    </row>
    <row r="5" spans="1:8" s="4" customFormat="1" ht="12" customHeight="1" thickBot="1">
      <c r="A5" s="3"/>
      <c r="B5" s="14"/>
      <c r="C5" s="14"/>
      <c r="D5" s="14"/>
      <c r="E5" s="14"/>
      <c r="F5" s="14"/>
      <c r="G5" s="7"/>
    </row>
    <row r="6" spans="1:8" s="5" customFormat="1" ht="42.75" customHeight="1" thickBot="1">
      <c r="A6" s="2"/>
      <c r="B6" s="36" t="s">
        <v>11</v>
      </c>
      <c r="C6" s="35" t="s">
        <v>2</v>
      </c>
      <c r="D6" s="35" t="s">
        <v>7</v>
      </c>
      <c r="E6" s="36" t="s">
        <v>4</v>
      </c>
      <c r="F6" s="36" t="s">
        <v>5</v>
      </c>
    </row>
    <row r="7" spans="1:8">
      <c r="B7" s="11" t="s">
        <v>6</v>
      </c>
      <c r="C7" s="12">
        <f>+SUM(C8:C1048576)</f>
        <v>800</v>
      </c>
      <c r="D7" s="38">
        <f>+SUMPRODUCT(C8:C20000,D8:D20000)/C7</f>
        <v>18.181587499999971</v>
      </c>
      <c r="E7" s="13" t="s">
        <v>0</v>
      </c>
      <c r="F7" s="13" t="s">
        <v>10</v>
      </c>
      <c r="H7" s="44"/>
    </row>
    <row r="8" spans="1:8">
      <c r="B8" s="41">
        <v>45027.299449108796</v>
      </c>
      <c r="C8" s="17">
        <v>1</v>
      </c>
      <c r="D8" s="18">
        <v>18.45</v>
      </c>
      <c r="E8" s="10" t="s">
        <v>0</v>
      </c>
      <c r="F8" s="10" t="s">
        <v>10</v>
      </c>
    </row>
    <row r="9" spans="1:8">
      <c r="B9" s="41">
        <v>45027.299449155093</v>
      </c>
      <c r="C9" s="17">
        <v>1</v>
      </c>
      <c r="D9" s="18">
        <v>18.45</v>
      </c>
      <c r="E9" s="10" t="s">
        <v>0</v>
      </c>
      <c r="F9" s="10" t="s">
        <v>10</v>
      </c>
    </row>
    <row r="10" spans="1:8">
      <c r="B10" s="41">
        <v>45027.299449155093</v>
      </c>
      <c r="C10" s="17">
        <v>1</v>
      </c>
      <c r="D10" s="18">
        <v>18.45</v>
      </c>
      <c r="E10" s="10" t="s">
        <v>0</v>
      </c>
      <c r="F10" s="10" t="s">
        <v>10</v>
      </c>
    </row>
    <row r="11" spans="1:8">
      <c r="B11" s="41">
        <v>45027.299449189821</v>
      </c>
      <c r="C11" s="17">
        <v>1</v>
      </c>
      <c r="D11" s="18">
        <v>18.45</v>
      </c>
      <c r="E11" s="10" t="s">
        <v>0</v>
      </c>
      <c r="F11" s="10" t="s">
        <v>10</v>
      </c>
    </row>
    <row r="12" spans="1:8">
      <c r="B12" s="41">
        <v>45027.299449189821</v>
      </c>
      <c r="C12" s="17">
        <v>1</v>
      </c>
      <c r="D12" s="18">
        <v>18.45</v>
      </c>
      <c r="E12" s="10" t="s">
        <v>0</v>
      </c>
      <c r="F12" s="10" t="s">
        <v>10</v>
      </c>
    </row>
    <row r="13" spans="1:8">
      <c r="B13" s="41">
        <v>45027.299449224542</v>
      </c>
      <c r="C13" s="17">
        <v>1</v>
      </c>
      <c r="D13" s="18">
        <v>18.45</v>
      </c>
      <c r="E13" s="10" t="s">
        <v>0</v>
      </c>
      <c r="F13" s="10" t="s">
        <v>10</v>
      </c>
    </row>
    <row r="14" spans="1:8">
      <c r="B14" s="41">
        <v>45027.299449224542</v>
      </c>
      <c r="C14" s="17">
        <v>1</v>
      </c>
      <c r="D14" s="18">
        <v>18.45</v>
      </c>
      <c r="E14" s="10" t="s">
        <v>0</v>
      </c>
      <c r="F14" s="10" t="s">
        <v>10</v>
      </c>
    </row>
    <row r="15" spans="1:8">
      <c r="B15" s="41">
        <v>45027.300009641207</v>
      </c>
      <c r="C15" s="17">
        <v>1</v>
      </c>
      <c r="D15" s="18">
        <v>18.41</v>
      </c>
      <c r="E15" s="10" t="s">
        <v>0</v>
      </c>
      <c r="F15" s="10" t="s">
        <v>10</v>
      </c>
    </row>
    <row r="16" spans="1:8">
      <c r="B16" s="41">
        <v>45027.300009641207</v>
      </c>
      <c r="C16" s="17">
        <v>1</v>
      </c>
      <c r="D16" s="18">
        <v>18.41</v>
      </c>
      <c r="E16" s="10" t="s">
        <v>0</v>
      </c>
      <c r="F16" s="10" t="s">
        <v>10</v>
      </c>
    </row>
    <row r="17" spans="2:6">
      <c r="B17" s="41">
        <v>45027.300009687504</v>
      </c>
      <c r="C17" s="17">
        <v>1</v>
      </c>
      <c r="D17" s="18">
        <v>18.399999999999999</v>
      </c>
      <c r="E17" s="10" t="s">
        <v>0</v>
      </c>
      <c r="F17" s="10" t="s">
        <v>10</v>
      </c>
    </row>
    <row r="18" spans="2:6">
      <c r="B18" s="41">
        <v>45027.300009687504</v>
      </c>
      <c r="C18" s="17">
        <v>1</v>
      </c>
      <c r="D18" s="18">
        <v>18.41</v>
      </c>
      <c r="E18" s="10" t="s">
        <v>0</v>
      </c>
      <c r="F18" s="10" t="s">
        <v>10</v>
      </c>
    </row>
    <row r="19" spans="2:6">
      <c r="B19" s="41">
        <v>45027.301064317129</v>
      </c>
      <c r="C19" s="17">
        <v>1</v>
      </c>
      <c r="D19" s="18">
        <v>18.350000000000001</v>
      </c>
      <c r="E19" s="10" t="s">
        <v>0</v>
      </c>
      <c r="F19" s="10" t="s">
        <v>10</v>
      </c>
    </row>
    <row r="20" spans="2:6">
      <c r="B20" s="41">
        <v>45027.301407488427</v>
      </c>
      <c r="C20" s="17">
        <v>1</v>
      </c>
      <c r="D20" s="18">
        <v>18.350000000000001</v>
      </c>
      <c r="E20" s="10" t="s">
        <v>0</v>
      </c>
      <c r="F20" s="10" t="s">
        <v>10</v>
      </c>
    </row>
    <row r="21" spans="2:6">
      <c r="B21" s="41">
        <v>45027.301900891209</v>
      </c>
      <c r="C21" s="17">
        <v>1</v>
      </c>
      <c r="D21" s="18">
        <v>18.32</v>
      </c>
      <c r="E21" s="10" t="s">
        <v>0</v>
      </c>
      <c r="F21" s="10" t="s">
        <v>10</v>
      </c>
    </row>
    <row r="22" spans="2:6">
      <c r="B22" s="41">
        <v>45027.301934062503</v>
      </c>
      <c r="C22" s="17">
        <v>1</v>
      </c>
      <c r="D22" s="18">
        <v>18.309999999999999</v>
      </c>
      <c r="E22" s="10" t="s">
        <v>0</v>
      </c>
      <c r="F22" s="10" t="s">
        <v>10</v>
      </c>
    </row>
    <row r="23" spans="2:6">
      <c r="B23" s="41">
        <v>45027.3019341088</v>
      </c>
      <c r="C23" s="17">
        <v>1</v>
      </c>
      <c r="D23" s="18">
        <v>18.309999999999999</v>
      </c>
      <c r="E23" s="10" t="s">
        <v>0</v>
      </c>
      <c r="F23" s="10" t="s">
        <v>10</v>
      </c>
    </row>
    <row r="24" spans="2:6">
      <c r="B24" s="41">
        <v>45027.3019341088</v>
      </c>
      <c r="C24" s="17">
        <v>3</v>
      </c>
      <c r="D24" s="18">
        <v>18.309999999999999</v>
      </c>
      <c r="E24" s="10" t="s">
        <v>0</v>
      </c>
      <c r="F24" s="10" t="s">
        <v>10</v>
      </c>
    </row>
    <row r="25" spans="2:6">
      <c r="B25" s="41">
        <v>45027.301934143521</v>
      </c>
      <c r="C25" s="17">
        <v>1</v>
      </c>
      <c r="D25" s="18">
        <v>18.309999999999999</v>
      </c>
      <c r="E25" s="10" t="s">
        <v>0</v>
      </c>
      <c r="F25" s="10" t="s">
        <v>10</v>
      </c>
    </row>
    <row r="26" spans="2:6">
      <c r="B26" s="41">
        <v>45027.304502662038</v>
      </c>
      <c r="C26" s="17">
        <v>1</v>
      </c>
      <c r="D26" s="18">
        <v>18.329999999999998</v>
      </c>
      <c r="E26" s="10" t="s">
        <v>0</v>
      </c>
      <c r="F26" s="10" t="s">
        <v>10</v>
      </c>
    </row>
    <row r="27" spans="2:6">
      <c r="B27" s="41">
        <v>45027.304525925931</v>
      </c>
      <c r="C27" s="17">
        <v>1</v>
      </c>
      <c r="D27" s="18">
        <v>18.329999999999998</v>
      </c>
      <c r="E27" s="10" t="s">
        <v>0</v>
      </c>
      <c r="F27" s="10" t="s">
        <v>10</v>
      </c>
    </row>
    <row r="28" spans="2:6">
      <c r="B28" s="41">
        <v>45027.304525960652</v>
      </c>
      <c r="C28" s="17">
        <v>1</v>
      </c>
      <c r="D28" s="18">
        <v>18.329999999999998</v>
      </c>
      <c r="E28" s="10" t="s">
        <v>0</v>
      </c>
      <c r="F28" s="10" t="s">
        <v>10</v>
      </c>
    </row>
    <row r="29" spans="2:6">
      <c r="B29" s="41">
        <v>45027.304537384261</v>
      </c>
      <c r="C29" s="17">
        <v>1</v>
      </c>
      <c r="D29" s="18">
        <v>18.329999999999998</v>
      </c>
      <c r="E29" s="10" t="s">
        <v>0</v>
      </c>
      <c r="F29" s="10" t="s">
        <v>10</v>
      </c>
    </row>
    <row r="30" spans="2:6">
      <c r="B30" s="41">
        <v>45027.305208831021</v>
      </c>
      <c r="C30" s="17">
        <v>1</v>
      </c>
      <c r="D30" s="18">
        <v>18.32</v>
      </c>
      <c r="E30" s="10" t="s">
        <v>0</v>
      </c>
      <c r="F30" s="10" t="s">
        <v>10</v>
      </c>
    </row>
    <row r="31" spans="2:6">
      <c r="B31" s="41">
        <v>45027.305737002316</v>
      </c>
      <c r="C31" s="17">
        <v>1</v>
      </c>
      <c r="D31" s="18">
        <v>18.309999999999999</v>
      </c>
      <c r="E31" s="10" t="s">
        <v>0</v>
      </c>
      <c r="F31" s="10" t="s">
        <v>10</v>
      </c>
    </row>
    <row r="32" spans="2:6">
      <c r="B32" s="41">
        <v>45027.305737002316</v>
      </c>
      <c r="C32" s="17">
        <v>1</v>
      </c>
      <c r="D32" s="18">
        <v>18.309999999999999</v>
      </c>
      <c r="E32" s="10" t="s">
        <v>0</v>
      </c>
      <c r="F32" s="10" t="s">
        <v>10</v>
      </c>
    </row>
    <row r="33" spans="2:6">
      <c r="B33" s="41">
        <v>45027.305737002316</v>
      </c>
      <c r="C33" s="17">
        <v>1</v>
      </c>
      <c r="D33" s="18">
        <v>18.309999999999999</v>
      </c>
      <c r="E33" s="10" t="s">
        <v>0</v>
      </c>
      <c r="F33" s="10" t="s">
        <v>10</v>
      </c>
    </row>
    <row r="34" spans="2:6">
      <c r="B34" s="41">
        <v>45027.306348726852</v>
      </c>
      <c r="C34" s="17">
        <v>1</v>
      </c>
      <c r="D34" s="18">
        <v>18.309999999999999</v>
      </c>
      <c r="E34" s="10" t="s">
        <v>0</v>
      </c>
      <c r="F34" s="10" t="s">
        <v>10</v>
      </c>
    </row>
    <row r="35" spans="2:6">
      <c r="B35" s="41">
        <v>45027.30634876158</v>
      </c>
      <c r="C35" s="17">
        <v>1</v>
      </c>
      <c r="D35" s="18">
        <v>18.309999999999999</v>
      </c>
      <c r="E35" s="10" t="s">
        <v>0</v>
      </c>
      <c r="F35" s="10" t="s">
        <v>10</v>
      </c>
    </row>
    <row r="36" spans="2:6">
      <c r="B36" s="41">
        <v>45027.30634876158</v>
      </c>
      <c r="C36" s="17">
        <v>1</v>
      </c>
      <c r="D36" s="18">
        <v>18.309999999999999</v>
      </c>
      <c r="E36" s="10" t="s">
        <v>0</v>
      </c>
      <c r="F36" s="10" t="s">
        <v>10</v>
      </c>
    </row>
    <row r="37" spans="2:6">
      <c r="B37" s="41">
        <v>45027.307014386577</v>
      </c>
      <c r="C37" s="17">
        <v>1</v>
      </c>
      <c r="D37" s="18">
        <v>18.309999999999999</v>
      </c>
      <c r="E37" s="10" t="s">
        <v>0</v>
      </c>
      <c r="F37" s="10" t="s">
        <v>10</v>
      </c>
    </row>
    <row r="38" spans="2:6">
      <c r="B38" s="41">
        <v>45027.307454363428</v>
      </c>
      <c r="C38" s="17">
        <v>1</v>
      </c>
      <c r="D38" s="18">
        <v>18.309999999999999</v>
      </c>
      <c r="E38" s="10" t="s">
        <v>0</v>
      </c>
      <c r="F38" s="10" t="s">
        <v>10</v>
      </c>
    </row>
    <row r="39" spans="2:6">
      <c r="B39" s="41">
        <v>45027.308181631946</v>
      </c>
      <c r="C39" s="17">
        <v>1</v>
      </c>
      <c r="D39" s="18">
        <v>18.309999999999999</v>
      </c>
      <c r="E39" s="10" t="s">
        <v>0</v>
      </c>
      <c r="F39" s="10" t="s">
        <v>10</v>
      </c>
    </row>
    <row r="40" spans="2:6">
      <c r="B40" s="41">
        <v>45027.310590590278</v>
      </c>
      <c r="C40" s="17">
        <v>1</v>
      </c>
      <c r="D40" s="18">
        <v>18.350000000000001</v>
      </c>
      <c r="E40" s="10" t="s">
        <v>0</v>
      </c>
      <c r="F40" s="10" t="s">
        <v>10</v>
      </c>
    </row>
    <row r="41" spans="2:6">
      <c r="B41" s="41">
        <v>45027.310602314814</v>
      </c>
      <c r="C41" s="17">
        <v>1</v>
      </c>
      <c r="D41" s="18">
        <v>18.350000000000001</v>
      </c>
      <c r="E41" s="10" t="s">
        <v>0</v>
      </c>
      <c r="F41" s="10" t="s">
        <v>10</v>
      </c>
    </row>
    <row r="42" spans="2:6">
      <c r="B42" s="41">
        <v>45027.310613738431</v>
      </c>
      <c r="C42" s="17">
        <v>1</v>
      </c>
      <c r="D42" s="18">
        <v>18.350000000000001</v>
      </c>
      <c r="E42" s="10" t="s">
        <v>0</v>
      </c>
      <c r="F42" s="10" t="s">
        <v>10</v>
      </c>
    </row>
    <row r="43" spans="2:6">
      <c r="B43" s="41">
        <v>45027.310648460654</v>
      </c>
      <c r="C43" s="17">
        <v>1</v>
      </c>
      <c r="D43" s="18">
        <v>18.350000000000001</v>
      </c>
      <c r="E43" s="10" t="s">
        <v>0</v>
      </c>
      <c r="F43" s="10" t="s">
        <v>10</v>
      </c>
    </row>
    <row r="44" spans="2:6">
      <c r="B44" s="41">
        <v>45027.311111458337</v>
      </c>
      <c r="C44" s="17">
        <v>1</v>
      </c>
      <c r="D44" s="18">
        <v>18.350000000000001</v>
      </c>
      <c r="E44" s="10" t="s">
        <v>0</v>
      </c>
      <c r="F44" s="10" t="s">
        <v>10</v>
      </c>
    </row>
    <row r="45" spans="2:6">
      <c r="B45" s="41">
        <v>45027.311669907409</v>
      </c>
      <c r="C45" s="17">
        <v>1</v>
      </c>
      <c r="D45" s="18">
        <v>18.309999999999999</v>
      </c>
      <c r="E45" s="10" t="s">
        <v>0</v>
      </c>
      <c r="F45" s="10" t="s">
        <v>10</v>
      </c>
    </row>
    <row r="46" spans="2:6">
      <c r="B46" s="41">
        <v>45027.31166994213</v>
      </c>
      <c r="C46" s="17">
        <v>1</v>
      </c>
      <c r="D46" s="18">
        <v>18.309999999999999</v>
      </c>
      <c r="E46" s="10" t="s">
        <v>0</v>
      </c>
      <c r="F46" s="10" t="s">
        <v>10</v>
      </c>
    </row>
    <row r="47" spans="2:6">
      <c r="B47" s="41">
        <v>45027.31166994213</v>
      </c>
      <c r="C47" s="17">
        <v>1</v>
      </c>
      <c r="D47" s="18">
        <v>18.309999999999999</v>
      </c>
      <c r="E47" s="10" t="s">
        <v>0</v>
      </c>
      <c r="F47" s="10" t="s">
        <v>10</v>
      </c>
    </row>
    <row r="48" spans="2:6">
      <c r="B48" s="41">
        <v>45027.315086921299</v>
      </c>
      <c r="C48" s="17">
        <v>1</v>
      </c>
      <c r="D48" s="18">
        <v>18.309999999999999</v>
      </c>
      <c r="E48" s="10" t="s">
        <v>0</v>
      </c>
      <c r="F48" s="10" t="s">
        <v>10</v>
      </c>
    </row>
    <row r="49" spans="2:6">
      <c r="B49" s="41">
        <v>45027.31508695602</v>
      </c>
      <c r="C49" s="17">
        <v>1</v>
      </c>
      <c r="D49" s="18">
        <v>18.309999999999999</v>
      </c>
      <c r="E49" s="10" t="s">
        <v>0</v>
      </c>
      <c r="F49" s="10" t="s">
        <v>10</v>
      </c>
    </row>
    <row r="50" spans="2:6">
      <c r="B50" s="41">
        <v>45027.31508695602</v>
      </c>
      <c r="C50" s="17">
        <v>1</v>
      </c>
      <c r="D50" s="18">
        <v>18.309999999999999</v>
      </c>
      <c r="E50" s="10" t="s">
        <v>0</v>
      </c>
      <c r="F50" s="10" t="s">
        <v>10</v>
      </c>
    </row>
    <row r="51" spans="2:6">
      <c r="B51" s="41">
        <v>45027.31508695602</v>
      </c>
      <c r="C51" s="17">
        <v>1</v>
      </c>
      <c r="D51" s="18">
        <v>18.309999999999999</v>
      </c>
      <c r="E51" s="10" t="s">
        <v>0</v>
      </c>
      <c r="F51" s="10" t="s">
        <v>10</v>
      </c>
    </row>
    <row r="52" spans="2:6">
      <c r="B52" s="41">
        <v>45027.315087002316</v>
      </c>
      <c r="C52" s="17">
        <v>1</v>
      </c>
      <c r="D52" s="18">
        <v>18.309999999999999</v>
      </c>
      <c r="E52" s="10" t="s">
        <v>0</v>
      </c>
      <c r="F52" s="10" t="s">
        <v>10</v>
      </c>
    </row>
    <row r="53" spans="2:6">
      <c r="B53" s="41">
        <v>45027.315087002316</v>
      </c>
      <c r="C53" s="17">
        <v>1</v>
      </c>
      <c r="D53" s="18">
        <v>18.309999999999999</v>
      </c>
      <c r="E53" s="10" t="s">
        <v>0</v>
      </c>
      <c r="F53" s="10" t="s">
        <v>10</v>
      </c>
    </row>
    <row r="54" spans="2:6">
      <c r="B54" s="41">
        <v>45027.315087071758</v>
      </c>
      <c r="C54" s="17">
        <v>1</v>
      </c>
      <c r="D54" s="18">
        <v>18.28</v>
      </c>
      <c r="E54" s="10" t="s">
        <v>0</v>
      </c>
      <c r="F54" s="10" t="s">
        <v>10</v>
      </c>
    </row>
    <row r="55" spans="2:6">
      <c r="B55" s="41">
        <v>45027.315087071758</v>
      </c>
      <c r="C55" s="17">
        <v>1</v>
      </c>
      <c r="D55" s="18">
        <v>18.309999999999999</v>
      </c>
      <c r="E55" s="10" t="s">
        <v>0</v>
      </c>
      <c r="F55" s="10" t="s">
        <v>10</v>
      </c>
    </row>
    <row r="56" spans="2:6">
      <c r="B56" s="41">
        <v>45027.315087118055</v>
      </c>
      <c r="C56" s="17">
        <v>1</v>
      </c>
      <c r="D56" s="18">
        <v>18.28</v>
      </c>
      <c r="E56" s="10" t="s">
        <v>0</v>
      </c>
      <c r="F56" s="10" t="s">
        <v>10</v>
      </c>
    </row>
    <row r="57" spans="2:6">
      <c r="B57" s="41">
        <v>45027.316528090283</v>
      </c>
      <c r="C57" s="17">
        <v>1</v>
      </c>
      <c r="D57" s="18">
        <v>18.28</v>
      </c>
      <c r="E57" s="10" t="s">
        <v>0</v>
      </c>
      <c r="F57" s="10" t="s">
        <v>10</v>
      </c>
    </row>
    <row r="58" spans="2:6">
      <c r="B58" s="41">
        <v>45027.31741851852</v>
      </c>
      <c r="C58" s="17">
        <v>1</v>
      </c>
      <c r="D58" s="18">
        <v>18.25</v>
      </c>
      <c r="E58" s="10" t="s">
        <v>0</v>
      </c>
      <c r="F58" s="10" t="s">
        <v>10</v>
      </c>
    </row>
    <row r="59" spans="2:6">
      <c r="B59" s="41">
        <v>45027.317418553241</v>
      </c>
      <c r="C59" s="17">
        <v>1</v>
      </c>
      <c r="D59" s="18">
        <v>18.25</v>
      </c>
      <c r="E59" s="10" t="s">
        <v>0</v>
      </c>
      <c r="F59" s="10" t="s">
        <v>10</v>
      </c>
    </row>
    <row r="60" spans="2:6">
      <c r="B60" s="41">
        <v>45027.317998067134</v>
      </c>
      <c r="C60" s="17">
        <v>1</v>
      </c>
      <c r="D60" s="18">
        <v>18.239999999999998</v>
      </c>
      <c r="E60" s="10" t="s">
        <v>0</v>
      </c>
      <c r="F60" s="10" t="s">
        <v>10</v>
      </c>
    </row>
    <row r="61" spans="2:6">
      <c r="B61" s="41">
        <v>45027.318198958339</v>
      </c>
      <c r="C61" s="17">
        <v>6</v>
      </c>
      <c r="D61" s="18">
        <v>18.21</v>
      </c>
      <c r="E61" s="10" t="s">
        <v>0</v>
      </c>
      <c r="F61" s="10" t="s">
        <v>10</v>
      </c>
    </row>
    <row r="62" spans="2:6">
      <c r="B62" s="41">
        <v>45027.31819899306</v>
      </c>
      <c r="C62" s="17">
        <v>1</v>
      </c>
      <c r="D62" s="18">
        <v>18.21</v>
      </c>
      <c r="E62" s="10" t="s">
        <v>0</v>
      </c>
      <c r="F62" s="10" t="s">
        <v>10</v>
      </c>
    </row>
    <row r="63" spans="2:6">
      <c r="B63" s="41">
        <v>45027.31819899306</v>
      </c>
      <c r="C63" s="17">
        <v>8</v>
      </c>
      <c r="D63" s="18">
        <v>18.21</v>
      </c>
      <c r="E63" s="10" t="s">
        <v>0</v>
      </c>
      <c r="F63" s="10" t="s">
        <v>10</v>
      </c>
    </row>
    <row r="64" spans="2:6">
      <c r="B64" s="41">
        <v>45027.31819899306</v>
      </c>
      <c r="C64" s="17">
        <v>1</v>
      </c>
      <c r="D64" s="18">
        <v>18.21</v>
      </c>
      <c r="E64" s="10" t="s">
        <v>0</v>
      </c>
      <c r="F64" s="10" t="s">
        <v>10</v>
      </c>
    </row>
    <row r="65" spans="2:6">
      <c r="B65" s="41">
        <v>45027.318199039357</v>
      </c>
      <c r="C65" s="17">
        <v>1</v>
      </c>
      <c r="D65" s="18">
        <v>18.2</v>
      </c>
      <c r="E65" s="10" t="s">
        <v>0</v>
      </c>
      <c r="F65" s="10" t="s">
        <v>10</v>
      </c>
    </row>
    <row r="66" spans="2:6">
      <c r="B66" s="41">
        <v>45027.319084953706</v>
      </c>
      <c r="C66" s="17">
        <v>1</v>
      </c>
      <c r="D66" s="18">
        <v>18.18</v>
      </c>
      <c r="E66" s="10" t="s">
        <v>0</v>
      </c>
      <c r="F66" s="10" t="s">
        <v>10</v>
      </c>
    </row>
    <row r="67" spans="2:6">
      <c r="B67" s="41">
        <v>45027.319094247687</v>
      </c>
      <c r="C67" s="17">
        <v>1</v>
      </c>
      <c r="D67" s="18">
        <v>18.18</v>
      </c>
      <c r="E67" s="10" t="s">
        <v>0</v>
      </c>
      <c r="F67" s="10" t="s">
        <v>10</v>
      </c>
    </row>
    <row r="68" spans="2:6">
      <c r="B68" s="41">
        <v>45027.319884606484</v>
      </c>
      <c r="C68" s="17">
        <v>1</v>
      </c>
      <c r="D68" s="18">
        <v>18.16</v>
      </c>
      <c r="E68" s="10" t="s">
        <v>0</v>
      </c>
      <c r="F68" s="10" t="s">
        <v>10</v>
      </c>
    </row>
    <row r="69" spans="2:6">
      <c r="B69" s="41">
        <v>45027.319884606484</v>
      </c>
      <c r="C69" s="17">
        <v>1</v>
      </c>
      <c r="D69" s="18">
        <v>18.16</v>
      </c>
      <c r="E69" s="10" t="s">
        <v>0</v>
      </c>
      <c r="F69" s="10" t="s">
        <v>10</v>
      </c>
    </row>
    <row r="70" spans="2:6">
      <c r="B70" s="41">
        <v>45027.320500497684</v>
      </c>
      <c r="C70" s="17">
        <v>1</v>
      </c>
      <c r="D70" s="18">
        <v>18.149999999999999</v>
      </c>
      <c r="E70" s="10" t="s">
        <v>0</v>
      </c>
      <c r="F70" s="10" t="s">
        <v>10</v>
      </c>
    </row>
    <row r="71" spans="2:6">
      <c r="B71" s="41">
        <v>45027.320852696765</v>
      </c>
      <c r="C71" s="17">
        <v>20</v>
      </c>
      <c r="D71" s="18">
        <v>18.11</v>
      </c>
      <c r="E71" s="10" t="s">
        <v>0</v>
      </c>
      <c r="F71" s="10" t="s">
        <v>10</v>
      </c>
    </row>
    <row r="72" spans="2:6">
      <c r="B72" s="41">
        <v>45027.320852743062</v>
      </c>
      <c r="C72" s="17">
        <v>1</v>
      </c>
      <c r="D72" s="18">
        <v>18.11</v>
      </c>
      <c r="E72" s="10" t="s">
        <v>0</v>
      </c>
      <c r="F72" s="10" t="s">
        <v>10</v>
      </c>
    </row>
    <row r="73" spans="2:6">
      <c r="B73" s="41">
        <v>45027.320852743062</v>
      </c>
      <c r="C73" s="17">
        <v>1</v>
      </c>
      <c r="D73" s="18">
        <v>18.11</v>
      </c>
      <c r="E73" s="10" t="s">
        <v>0</v>
      </c>
      <c r="F73" s="10" t="s">
        <v>10</v>
      </c>
    </row>
    <row r="74" spans="2:6">
      <c r="B74" s="41">
        <v>45027.320852777782</v>
      </c>
      <c r="C74" s="17">
        <v>1</v>
      </c>
      <c r="D74" s="18">
        <v>18.11</v>
      </c>
      <c r="E74" s="10" t="s">
        <v>0</v>
      </c>
      <c r="F74" s="10" t="s">
        <v>10</v>
      </c>
    </row>
    <row r="75" spans="2:6">
      <c r="B75" s="41">
        <v>45027.320852928242</v>
      </c>
      <c r="C75" s="17">
        <v>1</v>
      </c>
      <c r="D75" s="18">
        <v>18.100000000000001</v>
      </c>
      <c r="E75" s="10" t="s">
        <v>0</v>
      </c>
      <c r="F75" s="10" t="s">
        <v>10</v>
      </c>
    </row>
    <row r="76" spans="2:6">
      <c r="B76" s="41">
        <v>45027.321574189817</v>
      </c>
      <c r="C76" s="17">
        <v>1</v>
      </c>
      <c r="D76" s="18">
        <v>18.100000000000001</v>
      </c>
      <c r="E76" s="10" t="s">
        <v>0</v>
      </c>
      <c r="F76" s="10" t="s">
        <v>10</v>
      </c>
    </row>
    <row r="77" spans="2:6">
      <c r="B77" s="41">
        <v>45027.321845219907</v>
      </c>
      <c r="C77" s="17">
        <v>1</v>
      </c>
      <c r="D77" s="18">
        <v>18.09</v>
      </c>
      <c r="E77" s="10" t="s">
        <v>0</v>
      </c>
      <c r="F77" s="10" t="s">
        <v>10</v>
      </c>
    </row>
    <row r="78" spans="2:6">
      <c r="B78" s="41">
        <v>45027.322099039353</v>
      </c>
      <c r="C78" s="17">
        <v>1</v>
      </c>
      <c r="D78" s="18">
        <v>18.09</v>
      </c>
      <c r="E78" s="10" t="s">
        <v>0</v>
      </c>
      <c r="F78" s="10" t="s">
        <v>10</v>
      </c>
    </row>
    <row r="79" spans="2:6">
      <c r="B79" s="41">
        <v>45027.322222534727</v>
      </c>
      <c r="C79" s="17">
        <v>1</v>
      </c>
      <c r="D79" s="18">
        <v>18.09</v>
      </c>
      <c r="E79" s="10" t="s">
        <v>0</v>
      </c>
      <c r="F79" s="10" t="s">
        <v>10</v>
      </c>
    </row>
    <row r="80" spans="2:6">
      <c r="B80" s="41">
        <v>45027.322222569448</v>
      </c>
      <c r="C80" s="17">
        <v>1</v>
      </c>
      <c r="D80" s="18">
        <v>18.079999999999998</v>
      </c>
      <c r="E80" s="10" t="s">
        <v>0</v>
      </c>
      <c r="F80" s="10" t="s">
        <v>10</v>
      </c>
    </row>
    <row r="81" spans="2:6">
      <c r="B81" s="41">
        <v>45027.322647951391</v>
      </c>
      <c r="C81" s="17">
        <v>1</v>
      </c>
      <c r="D81" s="18">
        <v>18.07</v>
      </c>
      <c r="E81" s="10" t="s">
        <v>0</v>
      </c>
      <c r="F81" s="10" t="s">
        <v>10</v>
      </c>
    </row>
    <row r="82" spans="2:6">
      <c r="B82" s="41">
        <v>45027.322987928244</v>
      </c>
      <c r="C82" s="17">
        <v>1</v>
      </c>
      <c r="D82" s="18">
        <v>18.07</v>
      </c>
      <c r="E82" s="10" t="s">
        <v>0</v>
      </c>
      <c r="F82" s="10" t="s">
        <v>10</v>
      </c>
    </row>
    <row r="83" spans="2:6">
      <c r="B83" s="41">
        <v>45027.323598530093</v>
      </c>
      <c r="C83" s="17">
        <v>1</v>
      </c>
      <c r="D83" s="18">
        <v>18.07</v>
      </c>
      <c r="E83" s="10" t="s">
        <v>0</v>
      </c>
      <c r="F83" s="10" t="s">
        <v>10</v>
      </c>
    </row>
    <row r="84" spans="2:6">
      <c r="B84" s="41">
        <v>45027.323900775467</v>
      </c>
      <c r="C84" s="17">
        <v>1</v>
      </c>
      <c r="D84" s="18">
        <v>18.07</v>
      </c>
      <c r="E84" s="10" t="s">
        <v>0</v>
      </c>
      <c r="F84" s="10" t="s">
        <v>10</v>
      </c>
    </row>
    <row r="85" spans="2:6">
      <c r="B85" s="41">
        <v>45027.324526006945</v>
      </c>
      <c r="C85" s="17">
        <v>1</v>
      </c>
      <c r="D85" s="18">
        <v>18.07</v>
      </c>
      <c r="E85" s="10" t="s">
        <v>0</v>
      </c>
      <c r="F85" s="10" t="s">
        <v>10</v>
      </c>
    </row>
    <row r="86" spans="2:6">
      <c r="B86" s="41">
        <v>45027.32548900463</v>
      </c>
      <c r="C86" s="17">
        <v>1</v>
      </c>
      <c r="D86" s="18">
        <v>18.07</v>
      </c>
      <c r="E86" s="10" t="s">
        <v>0</v>
      </c>
      <c r="F86" s="10" t="s">
        <v>10</v>
      </c>
    </row>
    <row r="87" spans="2:6">
      <c r="B87" s="41">
        <v>45027.325489039351</v>
      </c>
      <c r="C87" s="17">
        <v>1</v>
      </c>
      <c r="D87" s="18">
        <v>18.07</v>
      </c>
      <c r="E87" s="10" t="s">
        <v>0</v>
      </c>
      <c r="F87" s="10" t="s">
        <v>10</v>
      </c>
    </row>
    <row r="88" spans="2:6">
      <c r="B88" s="41">
        <v>45027.32561107639</v>
      </c>
      <c r="C88" s="17">
        <v>1</v>
      </c>
      <c r="D88" s="18">
        <v>18.07</v>
      </c>
      <c r="E88" s="10" t="s">
        <v>0</v>
      </c>
      <c r="F88" s="10" t="s">
        <v>10</v>
      </c>
    </row>
    <row r="89" spans="2:6">
      <c r="B89" s="41">
        <v>45027.325611111111</v>
      </c>
      <c r="C89" s="17">
        <v>1</v>
      </c>
      <c r="D89" s="18">
        <v>18.07</v>
      </c>
      <c r="E89" s="10" t="s">
        <v>0</v>
      </c>
      <c r="F89" s="10" t="s">
        <v>10</v>
      </c>
    </row>
    <row r="90" spans="2:6">
      <c r="B90" s="41">
        <v>45027.327352928245</v>
      </c>
      <c r="C90" s="17">
        <v>1</v>
      </c>
      <c r="D90" s="18">
        <v>18.190000000000001</v>
      </c>
      <c r="E90" s="10" t="s">
        <v>0</v>
      </c>
      <c r="F90" s="10" t="s">
        <v>10</v>
      </c>
    </row>
    <row r="91" spans="2:6">
      <c r="B91" s="41">
        <v>45027.327440821762</v>
      </c>
      <c r="C91" s="17">
        <v>1</v>
      </c>
      <c r="D91" s="18">
        <v>18.190000000000001</v>
      </c>
      <c r="E91" s="10" t="s">
        <v>0</v>
      </c>
      <c r="F91" s="10" t="s">
        <v>10</v>
      </c>
    </row>
    <row r="92" spans="2:6">
      <c r="B92" s="41">
        <v>45027.327440821762</v>
      </c>
      <c r="C92" s="17">
        <v>1</v>
      </c>
      <c r="D92" s="18">
        <v>18.190000000000001</v>
      </c>
      <c r="E92" s="10" t="s">
        <v>0</v>
      </c>
      <c r="F92" s="10" t="s">
        <v>10</v>
      </c>
    </row>
    <row r="93" spans="2:6">
      <c r="B93" s="41">
        <v>45027.327440821762</v>
      </c>
      <c r="C93" s="17">
        <v>1</v>
      </c>
      <c r="D93" s="18">
        <v>18.190000000000001</v>
      </c>
      <c r="E93" s="10" t="s">
        <v>0</v>
      </c>
      <c r="F93" s="10" t="s">
        <v>10</v>
      </c>
    </row>
    <row r="94" spans="2:6">
      <c r="B94" s="41">
        <v>45027.329417743058</v>
      </c>
      <c r="C94" s="17">
        <v>1</v>
      </c>
      <c r="D94" s="18">
        <v>18.149999999999999</v>
      </c>
      <c r="E94" s="10" t="s">
        <v>0</v>
      </c>
      <c r="F94" s="10" t="s">
        <v>10</v>
      </c>
    </row>
    <row r="95" spans="2:6">
      <c r="B95" s="41">
        <v>45027.329417789355</v>
      </c>
      <c r="C95" s="17">
        <v>1</v>
      </c>
      <c r="D95" s="18">
        <v>18.149999999999999</v>
      </c>
      <c r="E95" s="10" t="s">
        <v>0</v>
      </c>
      <c r="F95" s="10" t="s">
        <v>10</v>
      </c>
    </row>
    <row r="96" spans="2:6">
      <c r="B96" s="41">
        <v>45027.329417789355</v>
      </c>
      <c r="C96" s="17">
        <v>1</v>
      </c>
      <c r="D96" s="18">
        <v>18.149999999999999</v>
      </c>
      <c r="E96" s="10" t="s">
        <v>0</v>
      </c>
      <c r="F96" s="10" t="s">
        <v>10</v>
      </c>
    </row>
    <row r="97" spans="2:6">
      <c r="B97" s="41">
        <v>45027.33012762732</v>
      </c>
      <c r="C97" s="17">
        <v>1</v>
      </c>
      <c r="D97" s="18">
        <v>18.14</v>
      </c>
      <c r="E97" s="10" t="s">
        <v>0</v>
      </c>
      <c r="F97" s="10" t="s">
        <v>10</v>
      </c>
    </row>
    <row r="98" spans="2:6">
      <c r="B98" s="41">
        <v>45027.330833761574</v>
      </c>
      <c r="C98" s="17">
        <v>1</v>
      </c>
      <c r="D98" s="18">
        <v>18.149999999999999</v>
      </c>
      <c r="E98" s="10" t="s">
        <v>0</v>
      </c>
      <c r="F98" s="10" t="s">
        <v>10</v>
      </c>
    </row>
    <row r="99" spans="2:6">
      <c r="B99" s="41">
        <v>45027.331044756946</v>
      </c>
      <c r="C99" s="17">
        <v>1</v>
      </c>
      <c r="D99" s="18">
        <v>18.11</v>
      </c>
      <c r="E99" s="10" t="s">
        <v>0</v>
      </c>
      <c r="F99" s="10" t="s">
        <v>10</v>
      </c>
    </row>
    <row r="100" spans="2:6">
      <c r="B100" s="41">
        <v>45027.331044791666</v>
      </c>
      <c r="C100" s="17">
        <v>1</v>
      </c>
      <c r="D100" s="18">
        <v>18.11</v>
      </c>
      <c r="E100" s="10" t="s">
        <v>0</v>
      </c>
      <c r="F100" s="10" t="s">
        <v>10</v>
      </c>
    </row>
    <row r="101" spans="2:6">
      <c r="B101" s="41">
        <v>45027.332528854167</v>
      </c>
      <c r="C101" s="17">
        <v>1</v>
      </c>
      <c r="D101" s="18">
        <v>18.11</v>
      </c>
      <c r="E101" s="10" t="s">
        <v>0</v>
      </c>
      <c r="F101" s="10" t="s">
        <v>10</v>
      </c>
    </row>
    <row r="102" spans="2:6">
      <c r="B102" s="41">
        <v>45027.332528900464</v>
      </c>
      <c r="C102" s="17">
        <v>1</v>
      </c>
      <c r="D102" s="18">
        <v>18.11</v>
      </c>
      <c r="E102" s="10" t="s">
        <v>0</v>
      </c>
      <c r="F102" s="10" t="s">
        <v>10</v>
      </c>
    </row>
    <row r="103" spans="2:6">
      <c r="B103" s="41">
        <v>45027.332528900464</v>
      </c>
      <c r="C103" s="17">
        <v>1</v>
      </c>
      <c r="D103" s="18">
        <v>18.11</v>
      </c>
      <c r="E103" s="10" t="s">
        <v>0</v>
      </c>
      <c r="F103" s="10" t="s">
        <v>10</v>
      </c>
    </row>
    <row r="104" spans="2:6">
      <c r="B104" s="41">
        <v>45027.332528900464</v>
      </c>
      <c r="C104" s="17">
        <v>1</v>
      </c>
      <c r="D104" s="18">
        <v>18.11</v>
      </c>
      <c r="E104" s="10" t="s">
        <v>0</v>
      </c>
      <c r="F104" s="10" t="s">
        <v>10</v>
      </c>
    </row>
    <row r="105" spans="2:6">
      <c r="B105" s="41">
        <v>45027.332528935185</v>
      </c>
      <c r="C105" s="17">
        <v>1</v>
      </c>
      <c r="D105" s="18">
        <v>18.11</v>
      </c>
      <c r="E105" s="10" t="s">
        <v>0</v>
      </c>
      <c r="F105" s="10" t="s">
        <v>10</v>
      </c>
    </row>
    <row r="106" spans="2:6">
      <c r="B106" s="41">
        <v>45027.332528935185</v>
      </c>
      <c r="C106" s="17">
        <v>1</v>
      </c>
      <c r="D106" s="18">
        <v>18.11</v>
      </c>
      <c r="E106" s="10" t="s">
        <v>0</v>
      </c>
      <c r="F106" s="10" t="s">
        <v>10</v>
      </c>
    </row>
    <row r="107" spans="2:6">
      <c r="B107" s="41">
        <v>45027.336967789357</v>
      </c>
      <c r="C107" s="17">
        <v>1</v>
      </c>
      <c r="D107" s="18">
        <v>18.11</v>
      </c>
      <c r="E107" s="10" t="s">
        <v>0</v>
      </c>
      <c r="F107" s="10" t="s">
        <v>10</v>
      </c>
    </row>
    <row r="108" spans="2:6">
      <c r="B108" s="41">
        <v>45027.34087010417</v>
      </c>
      <c r="C108" s="17">
        <v>1</v>
      </c>
      <c r="D108" s="18">
        <v>18.12</v>
      </c>
      <c r="E108" s="10" t="s">
        <v>0</v>
      </c>
      <c r="F108" s="10" t="s">
        <v>10</v>
      </c>
    </row>
    <row r="109" spans="2:6">
      <c r="B109" s="41">
        <v>45027.340870138891</v>
      </c>
      <c r="C109" s="17">
        <v>1</v>
      </c>
      <c r="D109" s="18">
        <v>18.12</v>
      </c>
      <c r="E109" s="10" t="s">
        <v>0</v>
      </c>
      <c r="F109" s="10" t="s">
        <v>10</v>
      </c>
    </row>
    <row r="110" spans="2:6">
      <c r="B110" s="41">
        <v>45027.340870138891</v>
      </c>
      <c r="C110" s="17">
        <v>1</v>
      </c>
      <c r="D110" s="18">
        <v>18.12</v>
      </c>
      <c r="E110" s="10" t="s">
        <v>0</v>
      </c>
      <c r="F110" s="10" t="s">
        <v>10</v>
      </c>
    </row>
    <row r="111" spans="2:6">
      <c r="B111" s="41">
        <v>45027.340870173612</v>
      </c>
      <c r="C111" s="17">
        <v>1</v>
      </c>
      <c r="D111" s="18">
        <v>18.12</v>
      </c>
      <c r="E111" s="10" t="s">
        <v>0</v>
      </c>
      <c r="F111" s="10" t="s">
        <v>10</v>
      </c>
    </row>
    <row r="112" spans="2:6">
      <c r="B112" s="41">
        <v>45027.340870173612</v>
      </c>
      <c r="C112" s="17">
        <v>1</v>
      </c>
      <c r="D112" s="18">
        <v>18.12</v>
      </c>
      <c r="E112" s="10" t="s">
        <v>0</v>
      </c>
      <c r="F112" s="10" t="s">
        <v>10</v>
      </c>
    </row>
    <row r="113" spans="2:6">
      <c r="B113" s="41">
        <v>45027.340870219909</v>
      </c>
      <c r="C113" s="17">
        <v>1</v>
      </c>
      <c r="D113" s="18">
        <v>18.12</v>
      </c>
      <c r="E113" s="10" t="s">
        <v>0</v>
      </c>
      <c r="F113" s="10" t="s">
        <v>10</v>
      </c>
    </row>
    <row r="114" spans="2:6">
      <c r="B114" s="41">
        <v>45027.340870520835</v>
      </c>
      <c r="C114" s="17">
        <v>1</v>
      </c>
      <c r="D114" s="18">
        <v>18.12</v>
      </c>
      <c r="E114" s="10" t="s">
        <v>0</v>
      </c>
      <c r="F114" s="10" t="s">
        <v>10</v>
      </c>
    </row>
    <row r="115" spans="2:6">
      <c r="B115" s="41">
        <v>45027.340870567132</v>
      </c>
      <c r="C115" s="17">
        <v>1</v>
      </c>
      <c r="D115" s="18">
        <v>18.12</v>
      </c>
      <c r="E115" s="10" t="s">
        <v>0</v>
      </c>
      <c r="F115" s="10" t="s">
        <v>10</v>
      </c>
    </row>
    <row r="116" spans="2:6">
      <c r="B116" s="41">
        <v>45027.342234293981</v>
      </c>
      <c r="C116" s="17">
        <v>1</v>
      </c>
      <c r="D116" s="18">
        <v>18.12</v>
      </c>
      <c r="E116" s="10" t="s">
        <v>0</v>
      </c>
      <c r="F116" s="10" t="s">
        <v>10</v>
      </c>
    </row>
    <row r="117" spans="2:6">
      <c r="B117" s="41">
        <v>45027.342234606484</v>
      </c>
      <c r="C117" s="17">
        <v>1</v>
      </c>
      <c r="D117" s="18">
        <v>18.11</v>
      </c>
      <c r="E117" s="10" t="s">
        <v>0</v>
      </c>
      <c r="F117" s="10" t="s">
        <v>10</v>
      </c>
    </row>
    <row r="118" spans="2:6">
      <c r="B118" s="41">
        <v>45027.342234606484</v>
      </c>
      <c r="C118" s="17">
        <v>1</v>
      </c>
      <c r="D118" s="18">
        <v>18.11</v>
      </c>
      <c r="E118" s="10" t="s">
        <v>0</v>
      </c>
      <c r="F118" s="10" t="s">
        <v>10</v>
      </c>
    </row>
    <row r="119" spans="2:6">
      <c r="B119" s="41">
        <v>45027.342234641204</v>
      </c>
      <c r="C119" s="17">
        <v>1</v>
      </c>
      <c r="D119" s="18">
        <v>18.11</v>
      </c>
      <c r="E119" s="10" t="s">
        <v>0</v>
      </c>
      <c r="F119" s="10" t="s">
        <v>10</v>
      </c>
    </row>
    <row r="120" spans="2:6">
      <c r="B120" s="41">
        <v>45027.342234641204</v>
      </c>
      <c r="C120" s="17">
        <v>1</v>
      </c>
      <c r="D120" s="18">
        <v>18.11</v>
      </c>
      <c r="E120" s="10" t="s">
        <v>0</v>
      </c>
      <c r="F120" s="10" t="s">
        <v>10</v>
      </c>
    </row>
    <row r="121" spans="2:6">
      <c r="B121" s="41">
        <v>45027.342234687501</v>
      </c>
      <c r="C121" s="17">
        <v>1</v>
      </c>
      <c r="D121" s="18">
        <v>18.11</v>
      </c>
      <c r="E121" s="10" t="s">
        <v>0</v>
      </c>
      <c r="F121" s="10" t="s">
        <v>10</v>
      </c>
    </row>
    <row r="122" spans="2:6">
      <c r="B122" s="41">
        <v>45027.343538969908</v>
      </c>
      <c r="C122" s="17">
        <v>1</v>
      </c>
      <c r="D122" s="18">
        <v>18.100000000000001</v>
      </c>
      <c r="E122" s="10" t="s">
        <v>0</v>
      </c>
      <c r="F122" s="10" t="s">
        <v>10</v>
      </c>
    </row>
    <row r="123" spans="2:6">
      <c r="B123" s="41">
        <v>45027.343539004629</v>
      </c>
      <c r="C123" s="17">
        <v>1</v>
      </c>
      <c r="D123" s="18">
        <v>18.100000000000001</v>
      </c>
      <c r="E123" s="10" t="s">
        <v>0</v>
      </c>
      <c r="F123" s="10" t="s">
        <v>10</v>
      </c>
    </row>
    <row r="124" spans="2:6">
      <c r="B124" s="41">
        <v>45027.343539004629</v>
      </c>
      <c r="C124" s="17">
        <v>1</v>
      </c>
      <c r="D124" s="18">
        <v>18.100000000000001</v>
      </c>
      <c r="E124" s="10" t="s">
        <v>0</v>
      </c>
      <c r="F124" s="10" t="s">
        <v>10</v>
      </c>
    </row>
    <row r="125" spans="2:6">
      <c r="B125" s="41">
        <v>45027.343912731485</v>
      </c>
      <c r="C125" s="17">
        <v>1</v>
      </c>
      <c r="D125" s="18">
        <v>18.100000000000001</v>
      </c>
      <c r="E125" s="10" t="s">
        <v>0</v>
      </c>
      <c r="F125" s="10" t="s">
        <v>10</v>
      </c>
    </row>
    <row r="126" spans="2:6">
      <c r="B126" s="41">
        <v>45027.343912731485</v>
      </c>
      <c r="C126" s="17">
        <v>1</v>
      </c>
      <c r="D126" s="18">
        <v>18.100000000000001</v>
      </c>
      <c r="E126" s="10" t="s">
        <v>0</v>
      </c>
      <c r="F126" s="10" t="s">
        <v>10</v>
      </c>
    </row>
    <row r="127" spans="2:6">
      <c r="B127" s="41">
        <v>45027.343935648154</v>
      </c>
      <c r="C127" s="17">
        <v>1</v>
      </c>
      <c r="D127" s="18">
        <v>18.100000000000001</v>
      </c>
      <c r="E127" s="10" t="s">
        <v>0</v>
      </c>
      <c r="F127" s="10" t="s">
        <v>10</v>
      </c>
    </row>
    <row r="128" spans="2:6">
      <c r="B128" s="41">
        <v>45027.343935682875</v>
      </c>
      <c r="C128" s="17">
        <v>1</v>
      </c>
      <c r="D128" s="18">
        <v>18.100000000000001</v>
      </c>
      <c r="E128" s="10" t="s">
        <v>0</v>
      </c>
      <c r="F128" s="10" t="s">
        <v>10</v>
      </c>
    </row>
    <row r="129" spans="2:6">
      <c r="B129" s="41">
        <v>45027.346910613429</v>
      </c>
      <c r="C129" s="17">
        <v>1</v>
      </c>
      <c r="D129" s="18">
        <v>18.16</v>
      </c>
      <c r="E129" s="10" t="s">
        <v>0</v>
      </c>
      <c r="F129" s="10" t="s">
        <v>10</v>
      </c>
    </row>
    <row r="130" spans="2:6">
      <c r="B130" s="41">
        <v>45027.347669641204</v>
      </c>
      <c r="C130" s="17">
        <v>1</v>
      </c>
      <c r="D130" s="18">
        <v>18.16</v>
      </c>
      <c r="E130" s="10" t="s">
        <v>0</v>
      </c>
      <c r="F130" s="10" t="s">
        <v>10</v>
      </c>
    </row>
    <row r="131" spans="2:6">
      <c r="B131" s="41">
        <v>45027.347669641204</v>
      </c>
      <c r="C131" s="17">
        <v>1</v>
      </c>
      <c r="D131" s="18">
        <v>18.16</v>
      </c>
      <c r="E131" s="10" t="s">
        <v>0</v>
      </c>
      <c r="F131" s="10" t="s">
        <v>10</v>
      </c>
    </row>
    <row r="132" spans="2:6">
      <c r="B132" s="41">
        <v>45027.347669675932</v>
      </c>
      <c r="C132" s="17">
        <v>1</v>
      </c>
      <c r="D132" s="18">
        <v>18.16</v>
      </c>
      <c r="E132" s="10" t="s">
        <v>0</v>
      </c>
      <c r="F132" s="10" t="s">
        <v>10</v>
      </c>
    </row>
    <row r="133" spans="2:6">
      <c r="B133" s="41">
        <v>45027.347669675932</v>
      </c>
      <c r="C133" s="17">
        <v>1</v>
      </c>
      <c r="D133" s="18">
        <v>18.16</v>
      </c>
      <c r="E133" s="10" t="s">
        <v>0</v>
      </c>
      <c r="F133" s="10" t="s">
        <v>10</v>
      </c>
    </row>
    <row r="134" spans="2:6">
      <c r="B134" s="41">
        <v>45027.347669710653</v>
      </c>
      <c r="C134" s="17">
        <v>1</v>
      </c>
      <c r="D134" s="18">
        <v>18.16</v>
      </c>
      <c r="E134" s="10" t="s">
        <v>0</v>
      </c>
      <c r="F134" s="10" t="s">
        <v>10</v>
      </c>
    </row>
    <row r="135" spans="2:6">
      <c r="B135" s="41">
        <v>45027.349132557873</v>
      </c>
      <c r="C135" s="17">
        <v>1</v>
      </c>
      <c r="D135" s="18">
        <v>18.21</v>
      </c>
      <c r="E135" s="10" t="s">
        <v>0</v>
      </c>
      <c r="F135" s="10" t="s">
        <v>10</v>
      </c>
    </row>
    <row r="136" spans="2:6">
      <c r="B136" s="41">
        <v>45027.35386894676</v>
      </c>
      <c r="C136" s="17">
        <v>1</v>
      </c>
      <c r="D136" s="18">
        <v>18.21</v>
      </c>
      <c r="E136" s="10" t="s">
        <v>0</v>
      </c>
      <c r="F136" s="10" t="s">
        <v>10</v>
      </c>
    </row>
    <row r="137" spans="2:6">
      <c r="B137" s="41">
        <v>45027.35386894676</v>
      </c>
      <c r="C137" s="17">
        <v>1</v>
      </c>
      <c r="D137" s="18">
        <v>18.21</v>
      </c>
      <c r="E137" s="10" t="s">
        <v>0</v>
      </c>
      <c r="F137" s="10" t="s">
        <v>10</v>
      </c>
    </row>
    <row r="138" spans="2:6">
      <c r="B138" s="41">
        <v>45027.353868981481</v>
      </c>
      <c r="C138" s="17">
        <v>1</v>
      </c>
      <c r="D138" s="18">
        <v>18.21</v>
      </c>
      <c r="E138" s="10" t="s">
        <v>0</v>
      </c>
      <c r="F138" s="10" t="s">
        <v>10</v>
      </c>
    </row>
    <row r="139" spans="2:6">
      <c r="B139" s="41">
        <v>45027.353868981481</v>
      </c>
      <c r="C139" s="17">
        <v>1</v>
      </c>
      <c r="D139" s="18">
        <v>18.21</v>
      </c>
      <c r="E139" s="10" t="s">
        <v>0</v>
      </c>
      <c r="F139" s="10" t="s">
        <v>10</v>
      </c>
    </row>
    <row r="140" spans="2:6">
      <c r="B140" s="41">
        <v>45027.35386901621</v>
      </c>
      <c r="C140" s="17">
        <v>1</v>
      </c>
      <c r="D140" s="18">
        <v>18.21</v>
      </c>
      <c r="E140" s="10" t="s">
        <v>0</v>
      </c>
      <c r="F140" s="10" t="s">
        <v>10</v>
      </c>
    </row>
    <row r="141" spans="2:6">
      <c r="B141" s="41">
        <v>45027.35386901621</v>
      </c>
      <c r="C141" s="17">
        <v>1</v>
      </c>
      <c r="D141" s="18">
        <v>18.21</v>
      </c>
      <c r="E141" s="10" t="s">
        <v>0</v>
      </c>
      <c r="F141" s="10" t="s">
        <v>10</v>
      </c>
    </row>
    <row r="142" spans="2:6">
      <c r="B142" s="41">
        <v>45027.353869062499</v>
      </c>
      <c r="C142" s="17">
        <v>1</v>
      </c>
      <c r="D142" s="18">
        <v>18.21</v>
      </c>
      <c r="E142" s="10" t="s">
        <v>0</v>
      </c>
      <c r="F142" s="10" t="s">
        <v>10</v>
      </c>
    </row>
    <row r="143" spans="2:6">
      <c r="B143" s="41">
        <v>45027.353869062499</v>
      </c>
      <c r="C143" s="17">
        <v>1</v>
      </c>
      <c r="D143" s="18">
        <v>18.21</v>
      </c>
      <c r="E143" s="10" t="s">
        <v>0</v>
      </c>
      <c r="F143" s="10" t="s">
        <v>10</v>
      </c>
    </row>
    <row r="144" spans="2:6">
      <c r="B144" s="41">
        <v>45027.353926932876</v>
      </c>
      <c r="C144" s="17">
        <v>1</v>
      </c>
      <c r="D144" s="18">
        <v>18.2</v>
      </c>
      <c r="E144" s="10" t="s">
        <v>0</v>
      </c>
      <c r="F144" s="10" t="s">
        <v>10</v>
      </c>
    </row>
    <row r="145" spans="2:6">
      <c r="B145" s="41">
        <v>45027.364052928242</v>
      </c>
      <c r="C145" s="17">
        <v>1</v>
      </c>
      <c r="D145" s="18">
        <v>18.239999999999998</v>
      </c>
      <c r="E145" s="10" t="s">
        <v>0</v>
      </c>
      <c r="F145" s="10" t="s">
        <v>10</v>
      </c>
    </row>
    <row r="146" spans="2:6">
      <c r="B146" s="41">
        <v>45027.364052974539</v>
      </c>
      <c r="C146" s="17">
        <v>1</v>
      </c>
      <c r="D146" s="18">
        <v>18.239999999999998</v>
      </c>
      <c r="E146" s="10" t="s">
        <v>0</v>
      </c>
      <c r="F146" s="10" t="s">
        <v>10</v>
      </c>
    </row>
    <row r="147" spans="2:6">
      <c r="B147" s="41">
        <v>45027.364052974539</v>
      </c>
      <c r="C147" s="17">
        <v>1</v>
      </c>
      <c r="D147" s="18">
        <v>18.239999999999998</v>
      </c>
      <c r="E147" s="10" t="s">
        <v>0</v>
      </c>
      <c r="F147" s="10" t="s">
        <v>10</v>
      </c>
    </row>
    <row r="148" spans="2:6">
      <c r="B148" s="41">
        <v>45027.36405300926</v>
      </c>
      <c r="C148" s="17">
        <v>1</v>
      </c>
      <c r="D148" s="18">
        <v>18.239999999999998</v>
      </c>
      <c r="E148" s="10" t="s">
        <v>0</v>
      </c>
      <c r="F148" s="10" t="s">
        <v>10</v>
      </c>
    </row>
    <row r="149" spans="2:6">
      <c r="B149" s="41">
        <v>45027.36405300926</v>
      </c>
      <c r="C149" s="17">
        <v>1</v>
      </c>
      <c r="D149" s="18">
        <v>18.239999999999998</v>
      </c>
      <c r="E149" s="10" t="s">
        <v>0</v>
      </c>
      <c r="F149" s="10" t="s">
        <v>10</v>
      </c>
    </row>
    <row r="150" spans="2:6">
      <c r="B150" s="41">
        <v>45027.364053043981</v>
      </c>
      <c r="C150" s="17">
        <v>1</v>
      </c>
      <c r="D150" s="18">
        <v>18.239999999999998</v>
      </c>
      <c r="E150" s="10" t="s">
        <v>0</v>
      </c>
      <c r="F150" s="10" t="s">
        <v>10</v>
      </c>
    </row>
    <row r="151" spans="2:6">
      <c r="B151" s="41">
        <v>45027.364053043981</v>
      </c>
      <c r="C151" s="17">
        <v>1</v>
      </c>
      <c r="D151" s="18">
        <v>18.239999999999998</v>
      </c>
      <c r="E151" s="10" t="s">
        <v>0</v>
      </c>
      <c r="F151" s="10" t="s">
        <v>10</v>
      </c>
    </row>
    <row r="152" spans="2:6">
      <c r="B152" s="41">
        <v>45027.364053043981</v>
      </c>
      <c r="C152" s="17">
        <v>1</v>
      </c>
      <c r="D152" s="18">
        <v>18.239999999999998</v>
      </c>
      <c r="E152" s="10" t="s">
        <v>0</v>
      </c>
      <c r="F152" s="10" t="s">
        <v>10</v>
      </c>
    </row>
    <row r="153" spans="2:6">
      <c r="B153" s="41">
        <v>45027.364053090278</v>
      </c>
      <c r="C153" s="17">
        <v>1</v>
      </c>
      <c r="D153" s="18">
        <v>18.239999999999998</v>
      </c>
      <c r="E153" s="10" t="s">
        <v>0</v>
      </c>
      <c r="F153" s="10" t="s">
        <v>10</v>
      </c>
    </row>
    <row r="154" spans="2:6">
      <c r="B154" s="41">
        <v>45027.364053090278</v>
      </c>
      <c r="C154" s="17">
        <v>1</v>
      </c>
      <c r="D154" s="18">
        <v>18.239999999999998</v>
      </c>
      <c r="E154" s="10" t="s">
        <v>0</v>
      </c>
      <c r="F154" s="10" t="s">
        <v>10</v>
      </c>
    </row>
    <row r="155" spans="2:6">
      <c r="B155" s="41">
        <v>45027.364053090278</v>
      </c>
      <c r="C155" s="17">
        <v>1</v>
      </c>
      <c r="D155" s="18">
        <v>18.239999999999998</v>
      </c>
      <c r="E155" s="10" t="s">
        <v>0</v>
      </c>
      <c r="F155" s="10" t="s">
        <v>10</v>
      </c>
    </row>
    <row r="156" spans="2:6">
      <c r="B156" s="41">
        <v>45027.364053125006</v>
      </c>
      <c r="C156" s="17">
        <v>1</v>
      </c>
      <c r="D156" s="18">
        <v>18.239999999999998</v>
      </c>
      <c r="E156" s="10" t="s">
        <v>0</v>
      </c>
      <c r="F156" s="10" t="s">
        <v>10</v>
      </c>
    </row>
    <row r="157" spans="2:6">
      <c r="B157" s="41">
        <v>45027.364053125006</v>
      </c>
      <c r="C157" s="17">
        <v>1</v>
      </c>
      <c r="D157" s="18">
        <v>18.239999999999998</v>
      </c>
      <c r="E157" s="10" t="s">
        <v>0</v>
      </c>
      <c r="F157" s="10" t="s">
        <v>10</v>
      </c>
    </row>
    <row r="158" spans="2:6">
      <c r="B158" s="41">
        <v>45027.364951469906</v>
      </c>
      <c r="C158" s="17">
        <v>1</v>
      </c>
      <c r="D158" s="18">
        <v>18.21</v>
      </c>
      <c r="E158" s="10" t="s">
        <v>0</v>
      </c>
      <c r="F158" s="10" t="s">
        <v>10</v>
      </c>
    </row>
    <row r="159" spans="2:6">
      <c r="B159" s="41">
        <v>45027.365010648151</v>
      </c>
      <c r="C159" s="17">
        <v>1</v>
      </c>
      <c r="D159" s="18">
        <v>18.2</v>
      </c>
      <c r="E159" s="10" t="s">
        <v>0</v>
      </c>
      <c r="F159" s="10" t="s">
        <v>10</v>
      </c>
    </row>
    <row r="160" spans="2:6">
      <c r="B160" s="41">
        <v>45027.365010648151</v>
      </c>
      <c r="C160" s="17">
        <v>1</v>
      </c>
      <c r="D160" s="18">
        <v>18.2</v>
      </c>
      <c r="E160" s="10" t="s">
        <v>0</v>
      </c>
      <c r="F160" s="10" t="s">
        <v>10</v>
      </c>
    </row>
    <row r="161" spans="2:6">
      <c r="B161" s="41">
        <v>45027.365010682872</v>
      </c>
      <c r="C161" s="17">
        <v>1</v>
      </c>
      <c r="D161" s="18">
        <v>18.2</v>
      </c>
      <c r="E161" s="10" t="s">
        <v>0</v>
      </c>
      <c r="F161" s="10" t="s">
        <v>10</v>
      </c>
    </row>
    <row r="162" spans="2:6">
      <c r="B162" s="41">
        <v>45027.365010682872</v>
      </c>
      <c r="C162" s="17">
        <v>1</v>
      </c>
      <c r="D162" s="18">
        <v>18.2</v>
      </c>
      <c r="E162" s="10" t="s">
        <v>0</v>
      </c>
      <c r="F162" s="10" t="s">
        <v>10</v>
      </c>
    </row>
    <row r="163" spans="2:6">
      <c r="B163" s="41">
        <v>45027.365073148154</v>
      </c>
      <c r="C163" s="17">
        <v>1</v>
      </c>
      <c r="D163" s="18">
        <v>18.16</v>
      </c>
      <c r="E163" s="10" t="s">
        <v>0</v>
      </c>
      <c r="F163" s="10" t="s">
        <v>10</v>
      </c>
    </row>
    <row r="164" spans="2:6">
      <c r="B164" s="41">
        <v>45027.365651886576</v>
      </c>
      <c r="C164" s="17">
        <v>1</v>
      </c>
      <c r="D164" s="18">
        <v>18.16</v>
      </c>
      <c r="E164" s="10" t="s">
        <v>0</v>
      </c>
      <c r="F164" s="10" t="s">
        <v>10</v>
      </c>
    </row>
    <row r="165" spans="2:6">
      <c r="B165" s="41">
        <v>45027.365651886576</v>
      </c>
      <c r="C165" s="17">
        <v>1</v>
      </c>
      <c r="D165" s="18">
        <v>18.16</v>
      </c>
      <c r="E165" s="10" t="s">
        <v>0</v>
      </c>
      <c r="F165" s="10" t="s">
        <v>10</v>
      </c>
    </row>
    <row r="166" spans="2:6">
      <c r="B166" s="41">
        <v>45027.366456215277</v>
      </c>
      <c r="C166" s="17">
        <v>1</v>
      </c>
      <c r="D166" s="18">
        <v>18.149999999999999</v>
      </c>
      <c r="E166" s="10" t="s">
        <v>0</v>
      </c>
      <c r="F166" s="10" t="s">
        <v>10</v>
      </c>
    </row>
    <row r="167" spans="2:6">
      <c r="B167" s="41">
        <v>45027.366456215277</v>
      </c>
      <c r="C167" s="17">
        <v>1</v>
      </c>
      <c r="D167" s="18">
        <v>18.149999999999999</v>
      </c>
      <c r="E167" s="10" t="s">
        <v>0</v>
      </c>
      <c r="F167" s="10" t="s">
        <v>10</v>
      </c>
    </row>
    <row r="168" spans="2:6">
      <c r="B168" s="41">
        <v>45027.366528090279</v>
      </c>
      <c r="C168" s="17">
        <v>1</v>
      </c>
      <c r="D168" s="18">
        <v>18.149999999999999</v>
      </c>
      <c r="E168" s="10" t="s">
        <v>0</v>
      </c>
      <c r="F168" s="10" t="s">
        <v>10</v>
      </c>
    </row>
    <row r="169" spans="2:6">
      <c r="B169" s="41">
        <v>45027.372469710652</v>
      </c>
      <c r="C169" s="17">
        <v>1</v>
      </c>
      <c r="D169" s="18">
        <v>18.16</v>
      </c>
      <c r="E169" s="10" t="s">
        <v>0</v>
      </c>
      <c r="F169" s="10" t="s">
        <v>10</v>
      </c>
    </row>
    <row r="170" spans="2:6">
      <c r="B170" s="41">
        <v>45027.372469756949</v>
      </c>
      <c r="C170" s="17">
        <v>1</v>
      </c>
      <c r="D170" s="18">
        <v>18.16</v>
      </c>
      <c r="E170" s="10" t="s">
        <v>0</v>
      </c>
      <c r="F170" s="10" t="s">
        <v>10</v>
      </c>
    </row>
    <row r="171" spans="2:6">
      <c r="B171" s="41">
        <v>45027.372469756949</v>
      </c>
      <c r="C171" s="17">
        <v>1</v>
      </c>
      <c r="D171" s="18">
        <v>18.16</v>
      </c>
      <c r="E171" s="10" t="s">
        <v>0</v>
      </c>
      <c r="F171" s="10" t="s">
        <v>10</v>
      </c>
    </row>
    <row r="172" spans="2:6">
      <c r="B172" s="41">
        <v>45027.37246979167</v>
      </c>
      <c r="C172" s="17">
        <v>1</v>
      </c>
      <c r="D172" s="18">
        <v>18.16</v>
      </c>
      <c r="E172" s="10" t="s">
        <v>0</v>
      </c>
      <c r="F172" s="10" t="s">
        <v>10</v>
      </c>
    </row>
    <row r="173" spans="2:6">
      <c r="B173" s="41">
        <v>45027.37246979167</v>
      </c>
      <c r="C173" s="17">
        <v>1</v>
      </c>
      <c r="D173" s="18">
        <v>18.16</v>
      </c>
      <c r="E173" s="10" t="s">
        <v>0</v>
      </c>
      <c r="F173" s="10" t="s">
        <v>10</v>
      </c>
    </row>
    <row r="174" spans="2:6">
      <c r="B174" s="41">
        <v>45027.37246982639</v>
      </c>
      <c r="C174" s="17">
        <v>1</v>
      </c>
      <c r="D174" s="18">
        <v>18.16</v>
      </c>
      <c r="E174" s="10" t="s">
        <v>0</v>
      </c>
      <c r="F174" s="10" t="s">
        <v>10</v>
      </c>
    </row>
    <row r="175" spans="2:6">
      <c r="B175" s="41">
        <v>45027.37246982639</v>
      </c>
      <c r="C175" s="17">
        <v>1</v>
      </c>
      <c r="D175" s="18">
        <v>18.16</v>
      </c>
      <c r="E175" s="10" t="s">
        <v>0</v>
      </c>
      <c r="F175" s="10" t="s">
        <v>10</v>
      </c>
    </row>
    <row r="176" spans="2:6">
      <c r="B176" s="41">
        <v>45027.372469872687</v>
      </c>
      <c r="C176" s="17">
        <v>1</v>
      </c>
      <c r="D176" s="18">
        <v>18.16</v>
      </c>
      <c r="E176" s="10" t="s">
        <v>0</v>
      </c>
      <c r="F176" s="10" t="s">
        <v>10</v>
      </c>
    </row>
    <row r="177" spans="2:6">
      <c r="B177" s="41">
        <v>45027.373174270833</v>
      </c>
      <c r="C177" s="17">
        <v>1</v>
      </c>
      <c r="D177" s="18">
        <v>18.16</v>
      </c>
      <c r="E177" s="10" t="s">
        <v>0</v>
      </c>
      <c r="F177" s="10" t="s">
        <v>10</v>
      </c>
    </row>
    <row r="178" spans="2:6">
      <c r="B178" s="41">
        <v>45027.374271180561</v>
      </c>
      <c r="C178" s="17">
        <v>1</v>
      </c>
      <c r="D178" s="18">
        <v>18.18</v>
      </c>
      <c r="E178" s="10" t="s">
        <v>0</v>
      </c>
      <c r="F178" s="10" t="s">
        <v>10</v>
      </c>
    </row>
    <row r="179" spans="2:6">
      <c r="B179" s="41">
        <v>45027.374317592592</v>
      </c>
      <c r="C179" s="17">
        <v>1</v>
      </c>
      <c r="D179" s="18">
        <v>18.18</v>
      </c>
      <c r="E179" s="10" t="s">
        <v>0</v>
      </c>
      <c r="F179" s="10" t="s">
        <v>10</v>
      </c>
    </row>
    <row r="180" spans="2:6">
      <c r="B180" s="41">
        <v>45027.374676238425</v>
      </c>
      <c r="C180" s="17">
        <v>1</v>
      </c>
      <c r="D180" s="18">
        <v>18.18</v>
      </c>
      <c r="E180" s="10" t="s">
        <v>0</v>
      </c>
      <c r="F180" s="10" t="s">
        <v>10</v>
      </c>
    </row>
    <row r="181" spans="2:6">
      <c r="B181" s="41">
        <v>45027.375544293987</v>
      </c>
      <c r="C181" s="17">
        <v>1</v>
      </c>
      <c r="D181" s="18">
        <v>18.18</v>
      </c>
      <c r="E181" s="10" t="s">
        <v>0</v>
      </c>
      <c r="F181" s="10" t="s">
        <v>10</v>
      </c>
    </row>
    <row r="182" spans="2:6">
      <c r="B182" s="41">
        <v>45027.375694756949</v>
      </c>
      <c r="C182" s="17">
        <v>1</v>
      </c>
      <c r="D182" s="18">
        <v>18.18</v>
      </c>
      <c r="E182" s="10" t="s">
        <v>0</v>
      </c>
      <c r="F182" s="10" t="s">
        <v>10</v>
      </c>
    </row>
    <row r="183" spans="2:6">
      <c r="B183" s="41">
        <v>45027.376099884263</v>
      </c>
      <c r="C183" s="17">
        <v>1</v>
      </c>
      <c r="D183" s="18">
        <v>18.18</v>
      </c>
      <c r="E183" s="10" t="s">
        <v>0</v>
      </c>
      <c r="F183" s="10" t="s">
        <v>10</v>
      </c>
    </row>
    <row r="184" spans="2:6">
      <c r="B184" s="41">
        <v>45027.376864120371</v>
      </c>
      <c r="C184" s="17">
        <v>1</v>
      </c>
      <c r="D184" s="18">
        <v>18.18</v>
      </c>
      <c r="E184" s="10" t="s">
        <v>0</v>
      </c>
      <c r="F184" s="10" t="s">
        <v>10</v>
      </c>
    </row>
    <row r="185" spans="2:6">
      <c r="B185" s="41">
        <v>45027.37758133102</v>
      </c>
      <c r="C185" s="17">
        <v>1</v>
      </c>
      <c r="D185" s="18">
        <v>18.18</v>
      </c>
      <c r="E185" s="10" t="s">
        <v>0</v>
      </c>
      <c r="F185" s="10" t="s">
        <v>10</v>
      </c>
    </row>
    <row r="186" spans="2:6">
      <c r="B186" s="41">
        <v>45027.378379976857</v>
      </c>
      <c r="C186" s="17">
        <v>1</v>
      </c>
      <c r="D186" s="18">
        <v>18.18</v>
      </c>
      <c r="E186" s="10" t="s">
        <v>0</v>
      </c>
      <c r="F186" s="10" t="s">
        <v>10</v>
      </c>
    </row>
    <row r="187" spans="2:6">
      <c r="B187" s="41">
        <v>45027.379752199078</v>
      </c>
      <c r="C187" s="17">
        <v>1</v>
      </c>
      <c r="D187" s="18">
        <v>18.18</v>
      </c>
      <c r="E187" s="10" t="s">
        <v>0</v>
      </c>
      <c r="F187" s="10" t="s">
        <v>10</v>
      </c>
    </row>
    <row r="188" spans="2:6">
      <c r="B188" s="41">
        <v>45027.380370717598</v>
      </c>
      <c r="C188" s="17">
        <v>1</v>
      </c>
      <c r="D188" s="18">
        <v>18.18</v>
      </c>
      <c r="E188" s="10" t="s">
        <v>0</v>
      </c>
      <c r="F188" s="10" t="s">
        <v>10</v>
      </c>
    </row>
    <row r="189" spans="2:6">
      <c r="B189" s="41">
        <v>45027.380764236113</v>
      </c>
      <c r="C189" s="17">
        <v>1</v>
      </c>
      <c r="D189" s="18">
        <v>18.18</v>
      </c>
      <c r="E189" s="10" t="s">
        <v>0</v>
      </c>
      <c r="F189" s="10" t="s">
        <v>10</v>
      </c>
    </row>
    <row r="190" spans="2:6">
      <c r="B190" s="41">
        <v>45027.38083368056</v>
      </c>
      <c r="C190" s="17">
        <v>1</v>
      </c>
      <c r="D190" s="18">
        <v>18.18</v>
      </c>
      <c r="E190" s="10" t="s">
        <v>0</v>
      </c>
      <c r="F190" s="10" t="s">
        <v>10</v>
      </c>
    </row>
    <row r="191" spans="2:6">
      <c r="B191" s="41">
        <v>45027.381065127316</v>
      </c>
      <c r="C191" s="17">
        <v>1</v>
      </c>
      <c r="D191" s="18">
        <v>18.18</v>
      </c>
      <c r="E191" s="10" t="s">
        <v>0</v>
      </c>
      <c r="F191" s="10" t="s">
        <v>10</v>
      </c>
    </row>
    <row r="192" spans="2:6">
      <c r="B192" s="41">
        <v>45027.381886921299</v>
      </c>
      <c r="C192" s="17">
        <v>1</v>
      </c>
      <c r="D192" s="18">
        <v>18.18</v>
      </c>
      <c r="E192" s="10" t="s">
        <v>0</v>
      </c>
      <c r="F192" s="10" t="s">
        <v>10</v>
      </c>
    </row>
    <row r="193" spans="2:6">
      <c r="B193" s="41">
        <v>45027.38240771991</v>
      </c>
      <c r="C193" s="17">
        <v>1</v>
      </c>
      <c r="D193" s="18">
        <v>18.18</v>
      </c>
      <c r="E193" s="10" t="s">
        <v>0</v>
      </c>
      <c r="F193" s="10" t="s">
        <v>10</v>
      </c>
    </row>
    <row r="194" spans="2:6">
      <c r="B194" s="41">
        <v>45027.38376203704</v>
      </c>
      <c r="C194" s="17">
        <v>1</v>
      </c>
      <c r="D194" s="18">
        <v>18.14</v>
      </c>
      <c r="E194" s="10" t="s">
        <v>0</v>
      </c>
      <c r="F194" s="10" t="s">
        <v>10</v>
      </c>
    </row>
    <row r="195" spans="2:6">
      <c r="B195" s="41">
        <v>45027.383993518524</v>
      </c>
      <c r="C195" s="17">
        <v>1</v>
      </c>
      <c r="D195" s="18">
        <v>18.14</v>
      </c>
      <c r="E195" s="10" t="s">
        <v>0</v>
      </c>
      <c r="F195" s="10" t="s">
        <v>10</v>
      </c>
    </row>
    <row r="196" spans="2:6">
      <c r="B196" s="41">
        <v>45027.384213391204</v>
      </c>
      <c r="C196" s="17">
        <v>1</v>
      </c>
      <c r="D196" s="18">
        <v>18.14</v>
      </c>
      <c r="E196" s="10" t="s">
        <v>0</v>
      </c>
      <c r="F196" s="10" t="s">
        <v>10</v>
      </c>
    </row>
    <row r="197" spans="2:6">
      <c r="B197" s="41">
        <v>45027.38429637732</v>
      </c>
      <c r="C197" s="17">
        <v>1</v>
      </c>
      <c r="D197" s="18">
        <v>18.11</v>
      </c>
      <c r="E197" s="10" t="s">
        <v>0</v>
      </c>
      <c r="F197" s="10" t="s">
        <v>10</v>
      </c>
    </row>
    <row r="198" spans="2:6">
      <c r="B198" s="41">
        <v>45027.384296412041</v>
      </c>
      <c r="C198" s="17">
        <v>1</v>
      </c>
      <c r="D198" s="18">
        <v>18.11</v>
      </c>
      <c r="E198" s="10" t="s">
        <v>0</v>
      </c>
      <c r="F198" s="10" t="s">
        <v>10</v>
      </c>
    </row>
    <row r="199" spans="2:6">
      <c r="B199" s="41">
        <v>45027.384296412041</v>
      </c>
      <c r="C199" s="17">
        <v>7</v>
      </c>
      <c r="D199" s="18">
        <v>18.11</v>
      </c>
      <c r="E199" s="10" t="s">
        <v>0</v>
      </c>
      <c r="F199" s="10" t="s">
        <v>10</v>
      </c>
    </row>
    <row r="200" spans="2:6">
      <c r="B200" s="41">
        <v>45027.384296446762</v>
      </c>
      <c r="C200" s="17">
        <v>1</v>
      </c>
      <c r="D200" s="18">
        <v>18.11</v>
      </c>
      <c r="E200" s="10" t="s">
        <v>0</v>
      </c>
      <c r="F200" s="10" t="s">
        <v>10</v>
      </c>
    </row>
    <row r="201" spans="2:6">
      <c r="B201" s="41">
        <v>45027.384296446762</v>
      </c>
      <c r="C201" s="17">
        <v>1</v>
      </c>
      <c r="D201" s="18">
        <v>18.11</v>
      </c>
      <c r="E201" s="10" t="s">
        <v>0</v>
      </c>
      <c r="F201" s="10" t="s">
        <v>10</v>
      </c>
    </row>
    <row r="202" spans="2:6">
      <c r="B202" s="41">
        <v>45027.384296493059</v>
      </c>
      <c r="C202" s="17">
        <v>1</v>
      </c>
      <c r="D202" s="18">
        <v>18.11</v>
      </c>
      <c r="E202" s="10" t="s">
        <v>0</v>
      </c>
      <c r="F202" s="10" t="s">
        <v>10</v>
      </c>
    </row>
    <row r="203" spans="2:6">
      <c r="B203" s="41">
        <v>45027.384296493059</v>
      </c>
      <c r="C203" s="17">
        <v>1</v>
      </c>
      <c r="D203" s="18">
        <v>18.11</v>
      </c>
      <c r="E203" s="10" t="s">
        <v>0</v>
      </c>
      <c r="F203" s="10" t="s">
        <v>10</v>
      </c>
    </row>
    <row r="204" spans="2:6">
      <c r="B204" s="41">
        <v>45027.384296493059</v>
      </c>
      <c r="C204" s="17">
        <v>1</v>
      </c>
      <c r="D204" s="18">
        <v>18.11</v>
      </c>
      <c r="E204" s="10" t="s">
        <v>0</v>
      </c>
      <c r="F204" s="10" t="s">
        <v>10</v>
      </c>
    </row>
    <row r="205" spans="2:6">
      <c r="B205" s="41">
        <v>45027.38429652778</v>
      </c>
      <c r="C205" s="17">
        <v>1</v>
      </c>
      <c r="D205" s="18">
        <v>18.11</v>
      </c>
      <c r="E205" s="10" t="s">
        <v>0</v>
      </c>
      <c r="F205" s="10" t="s">
        <v>10</v>
      </c>
    </row>
    <row r="206" spans="2:6">
      <c r="B206" s="41">
        <v>45027.38429652778</v>
      </c>
      <c r="C206" s="17">
        <v>1</v>
      </c>
      <c r="D206" s="18">
        <v>18.11</v>
      </c>
      <c r="E206" s="10" t="s">
        <v>0</v>
      </c>
      <c r="F206" s="10" t="s">
        <v>10</v>
      </c>
    </row>
    <row r="207" spans="2:6">
      <c r="B207" s="41">
        <v>45027.384296562501</v>
      </c>
      <c r="C207" s="17">
        <v>1</v>
      </c>
      <c r="D207" s="18">
        <v>18.11</v>
      </c>
      <c r="E207" s="10" t="s">
        <v>0</v>
      </c>
      <c r="F207" s="10" t="s">
        <v>10</v>
      </c>
    </row>
    <row r="208" spans="2:6">
      <c r="B208" s="41">
        <v>45027.384919444448</v>
      </c>
      <c r="C208" s="17">
        <v>1</v>
      </c>
      <c r="D208" s="18">
        <v>18.11</v>
      </c>
      <c r="E208" s="10" t="s">
        <v>0</v>
      </c>
      <c r="F208" s="10" t="s">
        <v>10</v>
      </c>
    </row>
    <row r="209" spans="2:6">
      <c r="B209" s="41">
        <v>45027.385614085651</v>
      </c>
      <c r="C209" s="17">
        <v>1</v>
      </c>
      <c r="D209" s="18">
        <v>18.100000000000001</v>
      </c>
      <c r="E209" s="10" t="s">
        <v>0</v>
      </c>
      <c r="F209" s="10" t="s">
        <v>10</v>
      </c>
    </row>
    <row r="210" spans="2:6">
      <c r="B210" s="41">
        <v>45027.385614085651</v>
      </c>
      <c r="C210" s="17">
        <v>1</v>
      </c>
      <c r="D210" s="18">
        <v>18.100000000000001</v>
      </c>
      <c r="E210" s="10" t="s">
        <v>0</v>
      </c>
      <c r="F210" s="10" t="s">
        <v>10</v>
      </c>
    </row>
    <row r="211" spans="2:6">
      <c r="B211" s="41">
        <v>45027.388481215283</v>
      </c>
      <c r="C211" s="17">
        <v>1</v>
      </c>
      <c r="D211" s="18">
        <v>18.260000000000002</v>
      </c>
      <c r="E211" s="10" t="s">
        <v>0</v>
      </c>
      <c r="F211" s="10" t="s">
        <v>10</v>
      </c>
    </row>
    <row r="212" spans="2:6">
      <c r="B212" s="41">
        <v>45027.388608796296</v>
      </c>
      <c r="C212" s="17">
        <v>1</v>
      </c>
      <c r="D212" s="18">
        <v>18.25</v>
      </c>
      <c r="E212" s="10" t="s">
        <v>0</v>
      </c>
      <c r="F212" s="10" t="s">
        <v>10</v>
      </c>
    </row>
    <row r="213" spans="2:6">
      <c r="B213" s="41">
        <v>45027.389026967598</v>
      </c>
      <c r="C213" s="17">
        <v>1</v>
      </c>
      <c r="D213" s="18">
        <v>18.25</v>
      </c>
      <c r="E213" s="10" t="s">
        <v>0</v>
      </c>
      <c r="F213" s="10" t="s">
        <v>10</v>
      </c>
    </row>
    <row r="214" spans="2:6">
      <c r="B214" s="41">
        <v>45027.389026967598</v>
      </c>
      <c r="C214" s="17">
        <v>1</v>
      </c>
      <c r="D214" s="18">
        <v>18.25</v>
      </c>
      <c r="E214" s="10" t="s">
        <v>0</v>
      </c>
      <c r="F214" s="10" t="s">
        <v>10</v>
      </c>
    </row>
    <row r="215" spans="2:6">
      <c r="B215" s="41">
        <v>45027.390474849541</v>
      </c>
      <c r="C215" s="17">
        <v>1</v>
      </c>
      <c r="D215" s="18">
        <v>18.25</v>
      </c>
      <c r="E215" s="10" t="s">
        <v>0</v>
      </c>
      <c r="F215" s="10" t="s">
        <v>10</v>
      </c>
    </row>
    <row r="216" spans="2:6">
      <c r="B216" s="41">
        <v>45027.390845335649</v>
      </c>
      <c r="C216" s="17">
        <v>1</v>
      </c>
      <c r="D216" s="18">
        <v>18.25</v>
      </c>
      <c r="E216" s="10" t="s">
        <v>0</v>
      </c>
      <c r="F216" s="10" t="s">
        <v>10</v>
      </c>
    </row>
    <row r="217" spans="2:6">
      <c r="B217" s="41">
        <v>45027.391609108796</v>
      </c>
      <c r="C217" s="17">
        <v>1</v>
      </c>
      <c r="D217" s="18">
        <v>18.25</v>
      </c>
      <c r="E217" s="10" t="s">
        <v>0</v>
      </c>
      <c r="F217" s="10" t="s">
        <v>10</v>
      </c>
    </row>
    <row r="218" spans="2:6">
      <c r="B218" s="41">
        <v>45027.392442442135</v>
      </c>
      <c r="C218" s="17">
        <v>1</v>
      </c>
      <c r="D218" s="18">
        <v>18.25</v>
      </c>
      <c r="E218" s="10" t="s">
        <v>0</v>
      </c>
      <c r="F218" s="10" t="s">
        <v>10</v>
      </c>
    </row>
    <row r="219" spans="2:6">
      <c r="B219" s="41">
        <v>45027.393472534728</v>
      </c>
      <c r="C219" s="17">
        <v>1</v>
      </c>
      <c r="D219" s="18">
        <v>18.25</v>
      </c>
      <c r="E219" s="10" t="s">
        <v>0</v>
      </c>
      <c r="F219" s="10" t="s">
        <v>10</v>
      </c>
    </row>
    <row r="220" spans="2:6">
      <c r="B220" s="41">
        <v>45027.394155405098</v>
      </c>
      <c r="C220" s="17">
        <v>1</v>
      </c>
      <c r="D220" s="18">
        <v>18.25</v>
      </c>
      <c r="E220" s="10" t="s">
        <v>0</v>
      </c>
      <c r="F220" s="10" t="s">
        <v>10</v>
      </c>
    </row>
    <row r="221" spans="2:6">
      <c r="B221" s="41">
        <v>45027.395324537043</v>
      </c>
      <c r="C221" s="17">
        <v>1</v>
      </c>
      <c r="D221" s="18">
        <v>18.25</v>
      </c>
      <c r="E221" s="10" t="s">
        <v>0</v>
      </c>
      <c r="F221" s="10" t="s">
        <v>10</v>
      </c>
    </row>
    <row r="222" spans="2:6">
      <c r="B222" s="41">
        <v>45027.395347534723</v>
      </c>
      <c r="C222" s="17">
        <v>1</v>
      </c>
      <c r="D222" s="18">
        <v>18.25</v>
      </c>
      <c r="E222" s="10" t="s">
        <v>0</v>
      </c>
      <c r="F222" s="10" t="s">
        <v>10</v>
      </c>
    </row>
    <row r="223" spans="2:6">
      <c r="B223" s="41">
        <v>45027.396782719909</v>
      </c>
      <c r="C223" s="17">
        <v>1</v>
      </c>
      <c r="D223" s="18">
        <v>18.239999999999998</v>
      </c>
      <c r="E223" s="10" t="s">
        <v>0</v>
      </c>
      <c r="F223" s="10" t="s">
        <v>10</v>
      </c>
    </row>
    <row r="224" spans="2:6">
      <c r="B224" s="41">
        <v>45027.397627627317</v>
      </c>
      <c r="C224" s="17">
        <v>1</v>
      </c>
      <c r="D224" s="18">
        <v>18.239999999999998</v>
      </c>
      <c r="E224" s="10" t="s">
        <v>0</v>
      </c>
      <c r="F224" s="10" t="s">
        <v>10</v>
      </c>
    </row>
    <row r="225" spans="2:6">
      <c r="B225" s="41">
        <v>45027.399166979172</v>
      </c>
      <c r="C225" s="17">
        <v>1</v>
      </c>
      <c r="D225" s="18">
        <v>18.239999999999998</v>
      </c>
      <c r="E225" s="10" t="s">
        <v>0</v>
      </c>
      <c r="F225" s="10" t="s">
        <v>10</v>
      </c>
    </row>
    <row r="226" spans="2:6">
      <c r="B226" s="41">
        <v>45027.40112303241</v>
      </c>
      <c r="C226" s="17">
        <v>1</v>
      </c>
      <c r="D226" s="18">
        <v>18.239999999999998</v>
      </c>
      <c r="E226" s="10" t="s">
        <v>0</v>
      </c>
      <c r="F226" s="10" t="s">
        <v>10</v>
      </c>
    </row>
    <row r="227" spans="2:6">
      <c r="B227" s="41">
        <v>45027.401296608798</v>
      </c>
      <c r="C227" s="17">
        <v>1</v>
      </c>
      <c r="D227" s="18">
        <v>18.239999999999998</v>
      </c>
      <c r="E227" s="10" t="s">
        <v>0</v>
      </c>
      <c r="F227" s="10" t="s">
        <v>10</v>
      </c>
    </row>
    <row r="228" spans="2:6">
      <c r="B228" s="41">
        <v>45027.402372997691</v>
      </c>
      <c r="C228" s="17">
        <v>1</v>
      </c>
      <c r="D228" s="18">
        <v>18.239999999999998</v>
      </c>
      <c r="E228" s="10" t="s">
        <v>0</v>
      </c>
      <c r="F228" s="10" t="s">
        <v>10</v>
      </c>
    </row>
    <row r="229" spans="2:6">
      <c r="B229" s="41">
        <v>45027.403032754635</v>
      </c>
      <c r="C229" s="17">
        <v>1</v>
      </c>
      <c r="D229" s="18">
        <v>18.239999999999998</v>
      </c>
      <c r="E229" s="10" t="s">
        <v>0</v>
      </c>
      <c r="F229" s="10" t="s">
        <v>10</v>
      </c>
    </row>
    <row r="230" spans="2:6">
      <c r="B230" s="41">
        <v>45027.403194791666</v>
      </c>
      <c r="C230" s="17">
        <v>1</v>
      </c>
      <c r="D230" s="18">
        <v>18.239999999999998</v>
      </c>
      <c r="E230" s="10" t="s">
        <v>0</v>
      </c>
      <c r="F230" s="10" t="s">
        <v>10</v>
      </c>
    </row>
    <row r="231" spans="2:6">
      <c r="B231" s="41">
        <v>45027.404699502316</v>
      </c>
      <c r="C231" s="17">
        <v>1</v>
      </c>
      <c r="D231" s="18">
        <v>18.239999999999998</v>
      </c>
      <c r="E231" s="10" t="s">
        <v>0</v>
      </c>
      <c r="F231" s="10" t="s">
        <v>10</v>
      </c>
    </row>
    <row r="232" spans="2:6">
      <c r="B232" s="41">
        <v>45027.40504672454</v>
      </c>
      <c r="C232" s="17">
        <v>1</v>
      </c>
      <c r="D232" s="18">
        <v>18.239999999999998</v>
      </c>
      <c r="E232" s="10" t="s">
        <v>0</v>
      </c>
      <c r="F232" s="10" t="s">
        <v>10</v>
      </c>
    </row>
    <row r="233" spans="2:6">
      <c r="B233" s="41">
        <v>45027.405451701394</v>
      </c>
      <c r="C233" s="17">
        <v>1</v>
      </c>
      <c r="D233" s="18">
        <v>18.239999999999998</v>
      </c>
      <c r="E233" s="10" t="s">
        <v>0</v>
      </c>
      <c r="F233" s="10" t="s">
        <v>10</v>
      </c>
    </row>
    <row r="234" spans="2:6">
      <c r="B234" s="41">
        <v>45027.405810497687</v>
      </c>
      <c r="C234" s="17">
        <v>1</v>
      </c>
      <c r="D234" s="18">
        <v>18.239999999999998</v>
      </c>
      <c r="E234" s="10" t="s">
        <v>0</v>
      </c>
      <c r="F234" s="10" t="s">
        <v>10</v>
      </c>
    </row>
    <row r="235" spans="2:6">
      <c r="B235" s="41">
        <v>45027.406227164356</v>
      </c>
      <c r="C235" s="17">
        <v>1</v>
      </c>
      <c r="D235" s="18">
        <v>18.239999999999998</v>
      </c>
      <c r="E235" s="10" t="s">
        <v>0</v>
      </c>
      <c r="F235" s="10" t="s">
        <v>10</v>
      </c>
    </row>
    <row r="236" spans="2:6">
      <c r="B236" s="41">
        <v>45027.408241053243</v>
      </c>
      <c r="C236" s="17">
        <v>1</v>
      </c>
      <c r="D236" s="18">
        <v>18.239999999999998</v>
      </c>
      <c r="E236" s="10" t="s">
        <v>0</v>
      </c>
      <c r="F236" s="10" t="s">
        <v>10</v>
      </c>
    </row>
    <row r="237" spans="2:6">
      <c r="B237" s="41">
        <v>45027.410289780099</v>
      </c>
      <c r="C237" s="17">
        <v>1</v>
      </c>
      <c r="D237" s="18">
        <v>18.239999999999998</v>
      </c>
      <c r="E237" s="10" t="s">
        <v>0</v>
      </c>
      <c r="F237" s="10" t="s">
        <v>10</v>
      </c>
    </row>
    <row r="238" spans="2:6">
      <c r="B238" s="41">
        <v>45027.410903090284</v>
      </c>
      <c r="C238" s="17">
        <v>1</v>
      </c>
      <c r="D238" s="18">
        <v>18.239999999999998</v>
      </c>
      <c r="E238" s="10" t="s">
        <v>0</v>
      </c>
      <c r="F238" s="10" t="s">
        <v>10</v>
      </c>
    </row>
    <row r="239" spans="2:6">
      <c r="B239" s="41">
        <v>45027.411111458336</v>
      </c>
      <c r="C239" s="17">
        <v>1</v>
      </c>
      <c r="D239" s="18">
        <v>18.239999999999998</v>
      </c>
      <c r="E239" s="10" t="s">
        <v>0</v>
      </c>
      <c r="F239" s="10" t="s">
        <v>10</v>
      </c>
    </row>
    <row r="240" spans="2:6">
      <c r="B240" s="41">
        <v>45027.41182908565</v>
      </c>
      <c r="C240" s="17">
        <v>1</v>
      </c>
      <c r="D240" s="18">
        <v>18.239999999999998</v>
      </c>
      <c r="E240" s="10" t="s">
        <v>0</v>
      </c>
      <c r="F240" s="10" t="s">
        <v>10</v>
      </c>
    </row>
    <row r="241" spans="2:6">
      <c r="B241" s="41">
        <v>45027.414375196764</v>
      </c>
      <c r="C241" s="17">
        <v>1</v>
      </c>
      <c r="D241" s="18">
        <v>18.21</v>
      </c>
      <c r="E241" s="10" t="s">
        <v>0</v>
      </c>
      <c r="F241" s="10" t="s">
        <v>10</v>
      </c>
    </row>
    <row r="242" spans="2:6">
      <c r="B242" s="41">
        <v>45027.414375231485</v>
      </c>
      <c r="C242" s="17">
        <v>1</v>
      </c>
      <c r="D242" s="18">
        <v>18.21</v>
      </c>
      <c r="E242" s="10" t="s">
        <v>0</v>
      </c>
      <c r="F242" s="10" t="s">
        <v>10</v>
      </c>
    </row>
    <row r="243" spans="2:6">
      <c r="B243" s="41">
        <v>45027.414375266206</v>
      </c>
      <c r="C243" s="17">
        <v>1</v>
      </c>
      <c r="D243" s="18">
        <v>18.21</v>
      </c>
      <c r="E243" s="10" t="s">
        <v>0</v>
      </c>
      <c r="F243" s="10" t="s">
        <v>10</v>
      </c>
    </row>
    <row r="244" spans="2:6">
      <c r="B244" s="41">
        <v>45027.414375266206</v>
      </c>
      <c r="C244" s="17">
        <v>1</v>
      </c>
      <c r="D244" s="18">
        <v>18.21</v>
      </c>
      <c r="E244" s="10" t="s">
        <v>0</v>
      </c>
      <c r="F244" s="10" t="s">
        <v>10</v>
      </c>
    </row>
    <row r="245" spans="2:6">
      <c r="B245" s="41">
        <v>45027.414375312503</v>
      </c>
      <c r="C245" s="17">
        <v>1</v>
      </c>
      <c r="D245" s="18">
        <v>18.21</v>
      </c>
      <c r="E245" s="10" t="s">
        <v>0</v>
      </c>
      <c r="F245" s="10" t="s">
        <v>10</v>
      </c>
    </row>
    <row r="246" spans="2:6">
      <c r="B246" s="41">
        <v>45027.414375347224</v>
      </c>
      <c r="C246" s="17">
        <v>1</v>
      </c>
      <c r="D246" s="18">
        <v>18.21</v>
      </c>
      <c r="E246" s="10" t="s">
        <v>0</v>
      </c>
      <c r="F246" s="10" t="s">
        <v>10</v>
      </c>
    </row>
    <row r="247" spans="2:6">
      <c r="B247" s="41">
        <v>45027.414375381944</v>
      </c>
      <c r="C247" s="17">
        <v>1</v>
      </c>
      <c r="D247" s="18">
        <v>18.21</v>
      </c>
      <c r="E247" s="10" t="s">
        <v>0</v>
      </c>
      <c r="F247" s="10" t="s">
        <v>10</v>
      </c>
    </row>
    <row r="248" spans="2:6">
      <c r="B248" s="41">
        <v>45027.414375381944</v>
      </c>
      <c r="C248" s="17">
        <v>1</v>
      </c>
      <c r="D248" s="18">
        <v>18.21</v>
      </c>
      <c r="E248" s="10" t="s">
        <v>0</v>
      </c>
      <c r="F248" s="10" t="s">
        <v>10</v>
      </c>
    </row>
    <row r="249" spans="2:6">
      <c r="B249" s="41">
        <v>45027.414375428241</v>
      </c>
      <c r="C249" s="17">
        <v>1</v>
      </c>
      <c r="D249" s="18">
        <v>18.21</v>
      </c>
      <c r="E249" s="10" t="s">
        <v>0</v>
      </c>
      <c r="F249" s="10" t="s">
        <v>10</v>
      </c>
    </row>
    <row r="250" spans="2:6">
      <c r="B250" s="41">
        <v>45027.416003506944</v>
      </c>
      <c r="C250" s="17">
        <v>1</v>
      </c>
      <c r="D250" s="18">
        <v>18.21</v>
      </c>
      <c r="E250" s="10" t="s">
        <v>0</v>
      </c>
      <c r="F250" s="10" t="s">
        <v>10</v>
      </c>
    </row>
    <row r="251" spans="2:6">
      <c r="B251" s="41">
        <v>45027.41600355324</v>
      </c>
      <c r="C251" s="17">
        <v>1</v>
      </c>
      <c r="D251" s="18">
        <v>18.21</v>
      </c>
      <c r="E251" s="10" t="s">
        <v>0</v>
      </c>
      <c r="F251" s="10" t="s">
        <v>10</v>
      </c>
    </row>
    <row r="252" spans="2:6">
      <c r="B252" s="41">
        <v>45027.41600355324</v>
      </c>
      <c r="C252" s="17">
        <v>1</v>
      </c>
      <c r="D252" s="18">
        <v>18.21</v>
      </c>
      <c r="E252" s="10" t="s">
        <v>0</v>
      </c>
      <c r="F252" s="10" t="s">
        <v>10</v>
      </c>
    </row>
    <row r="253" spans="2:6">
      <c r="B253" s="41">
        <v>45027.416003587969</v>
      </c>
      <c r="C253" s="17">
        <v>1</v>
      </c>
      <c r="D253" s="18">
        <v>18.21</v>
      </c>
      <c r="E253" s="10" t="s">
        <v>0</v>
      </c>
      <c r="F253" s="10" t="s">
        <v>10</v>
      </c>
    </row>
    <row r="254" spans="2:6">
      <c r="B254" s="41">
        <v>45027.416003622689</v>
      </c>
      <c r="C254" s="17">
        <v>1</v>
      </c>
      <c r="D254" s="18">
        <v>18.2</v>
      </c>
      <c r="E254" s="10" t="s">
        <v>0</v>
      </c>
      <c r="F254" s="10" t="s">
        <v>10</v>
      </c>
    </row>
    <row r="255" spans="2:6">
      <c r="B255" s="41">
        <v>45027.416782719913</v>
      </c>
      <c r="C255" s="17">
        <v>1</v>
      </c>
      <c r="D255" s="18">
        <v>18.2</v>
      </c>
      <c r="E255" s="10" t="s">
        <v>0</v>
      </c>
      <c r="F255" s="10" t="s">
        <v>10</v>
      </c>
    </row>
    <row r="256" spans="2:6">
      <c r="B256" s="41">
        <v>45027.43273842593</v>
      </c>
      <c r="C256" s="17">
        <v>1</v>
      </c>
      <c r="D256" s="18">
        <v>18.18</v>
      </c>
      <c r="E256" s="10" t="s">
        <v>0</v>
      </c>
      <c r="F256" s="10" t="s">
        <v>10</v>
      </c>
    </row>
    <row r="257" spans="2:6">
      <c r="B257" s="41">
        <v>45027.43273842593</v>
      </c>
      <c r="C257" s="17">
        <v>1</v>
      </c>
      <c r="D257" s="18">
        <v>18.18</v>
      </c>
      <c r="E257" s="10" t="s">
        <v>0</v>
      </c>
      <c r="F257" s="10" t="s">
        <v>10</v>
      </c>
    </row>
    <row r="258" spans="2:6">
      <c r="B258" s="41">
        <v>45027.432738460651</v>
      </c>
      <c r="C258" s="17">
        <v>1</v>
      </c>
      <c r="D258" s="18">
        <v>18.18</v>
      </c>
      <c r="E258" s="10" t="s">
        <v>0</v>
      </c>
      <c r="F258" s="10" t="s">
        <v>10</v>
      </c>
    </row>
    <row r="259" spans="2:6">
      <c r="B259" s="41">
        <v>45027.432738460651</v>
      </c>
      <c r="C259" s="17">
        <v>1</v>
      </c>
      <c r="D259" s="18">
        <v>18.18</v>
      </c>
      <c r="E259" s="10" t="s">
        <v>0</v>
      </c>
      <c r="F259" s="10" t="s">
        <v>10</v>
      </c>
    </row>
    <row r="260" spans="2:6">
      <c r="B260" s="41">
        <v>45027.432738506948</v>
      </c>
      <c r="C260" s="17">
        <v>1</v>
      </c>
      <c r="D260" s="18">
        <v>18.18</v>
      </c>
      <c r="E260" s="10" t="s">
        <v>0</v>
      </c>
      <c r="F260" s="10" t="s">
        <v>10</v>
      </c>
    </row>
    <row r="261" spans="2:6">
      <c r="B261" s="41">
        <v>45027.432738506948</v>
      </c>
      <c r="C261" s="17">
        <v>1</v>
      </c>
      <c r="D261" s="18">
        <v>18.18</v>
      </c>
      <c r="E261" s="10" t="s">
        <v>0</v>
      </c>
      <c r="F261" s="10" t="s">
        <v>10</v>
      </c>
    </row>
    <row r="262" spans="2:6">
      <c r="B262" s="41">
        <v>45027.432738506948</v>
      </c>
      <c r="C262" s="17">
        <v>1</v>
      </c>
      <c r="D262" s="18">
        <v>18.18</v>
      </c>
      <c r="E262" s="10" t="s">
        <v>0</v>
      </c>
      <c r="F262" s="10" t="s">
        <v>10</v>
      </c>
    </row>
    <row r="263" spans="2:6">
      <c r="B263" s="41">
        <v>45027.432738541669</v>
      </c>
      <c r="C263" s="17">
        <v>1</v>
      </c>
      <c r="D263" s="18">
        <v>18.18</v>
      </c>
      <c r="E263" s="10" t="s">
        <v>0</v>
      </c>
      <c r="F263" s="10" t="s">
        <v>10</v>
      </c>
    </row>
    <row r="264" spans="2:6">
      <c r="B264" s="41">
        <v>45027.43273857639</v>
      </c>
      <c r="C264" s="17">
        <v>1</v>
      </c>
      <c r="D264" s="18">
        <v>18.18</v>
      </c>
      <c r="E264" s="10" t="s">
        <v>0</v>
      </c>
      <c r="F264" s="10" t="s">
        <v>10</v>
      </c>
    </row>
    <row r="265" spans="2:6">
      <c r="B265" s="41">
        <v>45027.432738622687</v>
      </c>
      <c r="C265" s="17">
        <v>1</v>
      </c>
      <c r="D265" s="18">
        <v>18.18</v>
      </c>
      <c r="E265" s="10" t="s">
        <v>0</v>
      </c>
      <c r="F265" s="10" t="s">
        <v>10</v>
      </c>
    </row>
    <row r="266" spans="2:6">
      <c r="B266" s="41">
        <v>45027.432738622687</v>
      </c>
      <c r="C266" s="17">
        <v>1</v>
      </c>
      <c r="D266" s="18">
        <v>18.18</v>
      </c>
      <c r="E266" s="10" t="s">
        <v>0</v>
      </c>
      <c r="F266" s="10" t="s">
        <v>10</v>
      </c>
    </row>
    <row r="267" spans="2:6">
      <c r="B267" s="41">
        <v>45027.432738622687</v>
      </c>
      <c r="C267" s="17">
        <v>1</v>
      </c>
      <c r="D267" s="18">
        <v>18.18</v>
      </c>
      <c r="E267" s="10" t="s">
        <v>0</v>
      </c>
      <c r="F267" s="10" t="s">
        <v>10</v>
      </c>
    </row>
    <row r="268" spans="2:6">
      <c r="B268" s="41">
        <v>45027.432738657408</v>
      </c>
      <c r="C268" s="17">
        <v>1</v>
      </c>
      <c r="D268" s="18">
        <v>18.18</v>
      </c>
      <c r="E268" s="10" t="s">
        <v>0</v>
      </c>
      <c r="F268" s="10" t="s">
        <v>10</v>
      </c>
    </row>
    <row r="269" spans="2:6">
      <c r="B269" s="41">
        <v>45027.432738657408</v>
      </c>
      <c r="C269" s="17">
        <v>1</v>
      </c>
      <c r="D269" s="18">
        <v>18.18</v>
      </c>
      <c r="E269" s="10" t="s">
        <v>0</v>
      </c>
      <c r="F269" s="10" t="s">
        <v>10</v>
      </c>
    </row>
    <row r="270" spans="2:6">
      <c r="B270" s="41">
        <v>45027.432738692129</v>
      </c>
      <c r="C270" s="17">
        <v>1</v>
      </c>
      <c r="D270" s="18">
        <v>18.18</v>
      </c>
      <c r="E270" s="10" t="s">
        <v>0</v>
      </c>
      <c r="F270" s="10" t="s">
        <v>10</v>
      </c>
    </row>
    <row r="271" spans="2:6">
      <c r="B271" s="41">
        <v>45027.432738692129</v>
      </c>
      <c r="C271" s="17">
        <v>1</v>
      </c>
      <c r="D271" s="18">
        <v>18.18</v>
      </c>
      <c r="E271" s="10" t="s">
        <v>0</v>
      </c>
      <c r="F271" s="10" t="s">
        <v>10</v>
      </c>
    </row>
    <row r="272" spans="2:6">
      <c r="B272" s="41">
        <v>45027.432738692129</v>
      </c>
      <c r="C272" s="17">
        <v>1</v>
      </c>
      <c r="D272" s="18">
        <v>18.18</v>
      </c>
      <c r="E272" s="10" t="s">
        <v>0</v>
      </c>
      <c r="F272" s="10" t="s">
        <v>10</v>
      </c>
    </row>
    <row r="273" spans="2:6">
      <c r="B273" s="41">
        <v>45027.432738738426</v>
      </c>
      <c r="C273" s="17">
        <v>1</v>
      </c>
      <c r="D273" s="18">
        <v>18.18</v>
      </c>
      <c r="E273" s="10" t="s">
        <v>0</v>
      </c>
      <c r="F273" s="10" t="s">
        <v>10</v>
      </c>
    </row>
    <row r="274" spans="2:6">
      <c r="B274" s="41">
        <v>45027.432738738426</v>
      </c>
      <c r="C274" s="17">
        <v>1</v>
      </c>
      <c r="D274" s="18">
        <v>18.18</v>
      </c>
      <c r="E274" s="10" t="s">
        <v>0</v>
      </c>
      <c r="F274" s="10" t="s">
        <v>10</v>
      </c>
    </row>
    <row r="275" spans="2:6">
      <c r="B275" s="41">
        <v>45027.432738807875</v>
      </c>
      <c r="C275" s="17">
        <v>1</v>
      </c>
      <c r="D275" s="18">
        <v>18.18</v>
      </c>
      <c r="E275" s="10" t="s">
        <v>0</v>
      </c>
      <c r="F275" s="10" t="s">
        <v>10</v>
      </c>
    </row>
    <row r="276" spans="2:6">
      <c r="B276" s="41">
        <v>45027.432738807875</v>
      </c>
      <c r="C276" s="17">
        <v>1</v>
      </c>
      <c r="D276" s="18">
        <v>18.18</v>
      </c>
      <c r="E276" s="10" t="s">
        <v>0</v>
      </c>
      <c r="F276" s="10" t="s">
        <v>10</v>
      </c>
    </row>
    <row r="277" spans="2:6">
      <c r="B277" s="41">
        <v>45027.43273896991</v>
      </c>
      <c r="C277" s="17">
        <v>1</v>
      </c>
      <c r="D277" s="18">
        <v>18.18</v>
      </c>
      <c r="E277" s="10" t="s">
        <v>0</v>
      </c>
      <c r="F277" s="10" t="s">
        <v>10</v>
      </c>
    </row>
    <row r="278" spans="2:6">
      <c r="B278" s="41">
        <v>45027.43273896991</v>
      </c>
      <c r="C278" s="17">
        <v>1</v>
      </c>
      <c r="D278" s="18">
        <v>18.18</v>
      </c>
      <c r="E278" s="10" t="s">
        <v>0</v>
      </c>
      <c r="F278" s="10" t="s">
        <v>10</v>
      </c>
    </row>
    <row r="279" spans="2:6">
      <c r="B279" s="41">
        <v>45027.434421759259</v>
      </c>
      <c r="C279" s="17">
        <v>1</v>
      </c>
      <c r="D279" s="18">
        <v>18.18</v>
      </c>
      <c r="E279" s="10" t="s">
        <v>0</v>
      </c>
      <c r="F279" s="10" t="s">
        <v>10</v>
      </c>
    </row>
    <row r="280" spans="2:6">
      <c r="B280" s="41">
        <v>45027.434676620374</v>
      </c>
      <c r="C280" s="17">
        <v>1</v>
      </c>
      <c r="D280" s="18">
        <v>18.190000000000001</v>
      </c>
      <c r="E280" s="10" t="s">
        <v>0</v>
      </c>
      <c r="F280" s="10" t="s">
        <v>10</v>
      </c>
    </row>
    <row r="281" spans="2:6">
      <c r="B281" s="41">
        <v>45027.436099849539</v>
      </c>
      <c r="C281" s="17">
        <v>1</v>
      </c>
      <c r="D281" s="18">
        <v>18.190000000000001</v>
      </c>
      <c r="E281" s="10" t="s">
        <v>0</v>
      </c>
      <c r="F281" s="10" t="s">
        <v>10</v>
      </c>
    </row>
    <row r="282" spans="2:6">
      <c r="B282" s="41">
        <v>45027.43672484954</v>
      </c>
      <c r="C282" s="17">
        <v>1</v>
      </c>
      <c r="D282" s="18">
        <v>18.190000000000001</v>
      </c>
      <c r="E282" s="10" t="s">
        <v>0</v>
      </c>
      <c r="F282" s="10" t="s">
        <v>10</v>
      </c>
    </row>
    <row r="283" spans="2:6">
      <c r="B283" s="41">
        <v>45027.438032835649</v>
      </c>
      <c r="C283" s="17">
        <v>1</v>
      </c>
      <c r="D283" s="18">
        <v>18.190000000000001</v>
      </c>
      <c r="E283" s="10" t="s">
        <v>0</v>
      </c>
      <c r="F283" s="10" t="s">
        <v>10</v>
      </c>
    </row>
    <row r="284" spans="2:6">
      <c r="B284" s="41">
        <v>45027.438738738427</v>
      </c>
      <c r="C284" s="17">
        <v>1</v>
      </c>
      <c r="D284" s="18">
        <v>18.190000000000001</v>
      </c>
      <c r="E284" s="10" t="s">
        <v>0</v>
      </c>
      <c r="F284" s="10" t="s">
        <v>10</v>
      </c>
    </row>
    <row r="285" spans="2:6">
      <c r="B285" s="41">
        <v>45027.439201736117</v>
      </c>
      <c r="C285" s="17">
        <v>1</v>
      </c>
      <c r="D285" s="18">
        <v>18.190000000000001</v>
      </c>
      <c r="E285" s="10" t="s">
        <v>0</v>
      </c>
      <c r="F285" s="10" t="s">
        <v>10</v>
      </c>
    </row>
    <row r="286" spans="2:6">
      <c r="B286" s="41">
        <v>45027.439838275466</v>
      </c>
      <c r="C286" s="17">
        <v>1</v>
      </c>
      <c r="D286" s="18">
        <v>18.190000000000001</v>
      </c>
      <c r="E286" s="10" t="s">
        <v>0</v>
      </c>
      <c r="F286" s="10" t="s">
        <v>10</v>
      </c>
    </row>
    <row r="287" spans="2:6">
      <c r="B287" s="41">
        <v>45027.440254942136</v>
      </c>
      <c r="C287" s="17">
        <v>1</v>
      </c>
      <c r="D287" s="18">
        <v>18.190000000000001</v>
      </c>
      <c r="E287" s="10" t="s">
        <v>0</v>
      </c>
      <c r="F287" s="10" t="s">
        <v>10</v>
      </c>
    </row>
    <row r="288" spans="2:6">
      <c r="B288" s="41">
        <v>45027.442245682876</v>
      </c>
      <c r="C288" s="17">
        <v>1</v>
      </c>
      <c r="D288" s="18">
        <v>18.190000000000001</v>
      </c>
      <c r="E288" s="10" t="s">
        <v>0</v>
      </c>
      <c r="F288" s="10" t="s">
        <v>10</v>
      </c>
    </row>
    <row r="289" spans="2:6">
      <c r="B289" s="41">
        <v>45027.4428940625</v>
      </c>
      <c r="C289" s="17">
        <v>1</v>
      </c>
      <c r="D289" s="18">
        <v>18.190000000000001</v>
      </c>
      <c r="E289" s="10" t="s">
        <v>0</v>
      </c>
      <c r="F289" s="10" t="s">
        <v>10</v>
      </c>
    </row>
    <row r="290" spans="2:6">
      <c r="B290" s="41">
        <v>45027.44349568287</v>
      </c>
      <c r="C290" s="17">
        <v>1</v>
      </c>
      <c r="D290" s="18">
        <v>18.190000000000001</v>
      </c>
      <c r="E290" s="10" t="s">
        <v>0</v>
      </c>
      <c r="F290" s="10" t="s">
        <v>10</v>
      </c>
    </row>
    <row r="291" spans="2:6">
      <c r="B291" s="41">
        <v>45027.44364618056</v>
      </c>
      <c r="C291" s="17">
        <v>1</v>
      </c>
      <c r="D291" s="18">
        <v>18.190000000000001</v>
      </c>
      <c r="E291" s="10" t="s">
        <v>0</v>
      </c>
      <c r="F291" s="10" t="s">
        <v>10</v>
      </c>
    </row>
    <row r="292" spans="2:6">
      <c r="B292" s="41">
        <v>45027.445810532408</v>
      </c>
      <c r="C292" s="17">
        <v>1</v>
      </c>
      <c r="D292" s="18">
        <v>18.190000000000001</v>
      </c>
      <c r="E292" s="10" t="s">
        <v>0</v>
      </c>
      <c r="F292" s="10" t="s">
        <v>10</v>
      </c>
    </row>
    <row r="293" spans="2:6">
      <c r="B293" s="41">
        <v>45027.446701736117</v>
      </c>
      <c r="C293" s="17">
        <v>1</v>
      </c>
      <c r="D293" s="18">
        <v>18.190000000000001</v>
      </c>
      <c r="E293" s="10" t="s">
        <v>0</v>
      </c>
      <c r="F293" s="10" t="s">
        <v>10</v>
      </c>
    </row>
    <row r="294" spans="2:6">
      <c r="B294" s="41">
        <v>45027.447141516204</v>
      </c>
      <c r="C294" s="17">
        <v>1</v>
      </c>
      <c r="D294" s="18">
        <v>18.190000000000001</v>
      </c>
      <c r="E294" s="10" t="s">
        <v>0</v>
      </c>
      <c r="F294" s="10" t="s">
        <v>10</v>
      </c>
    </row>
    <row r="295" spans="2:6">
      <c r="B295" s="41">
        <v>45027.448183182874</v>
      </c>
      <c r="C295" s="17">
        <v>1</v>
      </c>
      <c r="D295" s="18">
        <v>18.190000000000001</v>
      </c>
      <c r="E295" s="10" t="s">
        <v>0</v>
      </c>
      <c r="F295" s="10" t="s">
        <v>10</v>
      </c>
    </row>
    <row r="296" spans="2:6">
      <c r="B296" s="41">
        <v>45027.450359259259</v>
      </c>
      <c r="C296" s="17">
        <v>1</v>
      </c>
      <c r="D296" s="18">
        <v>18.18</v>
      </c>
      <c r="E296" s="10" t="s">
        <v>0</v>
      </c>
      <c r="F296" s="10" t="s">
        <v>10</v>
      </c>
    </row>
    <row r="297" spans="2:6">
      <c r="B297" s="41">
        <v>45027.450532870374</v>
      </c>
      <c r="C297" s="17">
        <v>1</v>
      </c>
      <c r="D297" s="18">
        <v>18.18</v>
      </c>
      <c r="E297" s="10" t="s">
        <v>0</v>
      </c>
      <c r="F297" s="10" t="s">
        <v>10</v>
      </c>
    </row>
    <row r="298" spans="2:6">
      <c r="B298" s="41">
        <v>45027.451504976852</v>
      </c>
      <c r="C298" s="17">
        <v>1</v>
      </c>
      <c r="D298" s="18">
        <v>18.18</v>
      </c>
      <c r="E298" s="10" t="s">
        <v>0</v>
      </c>
      <c r="F298" s="10" t="s">
        <v>10</v>
      </c>
    </row>
    <row r="299" spans="2:6">
      <c r="B299" s="41">
        <v>45027.453374155099</v>
      </c>
      <c r="C299" s="17">
        <v>1</v>
      </c>
      <c r="D299" s="18">
        <v>18.2</v>
      </c>
      <c r="E299" s="10" t="s">
        <v>0</v>
      </c>
      <c r="F299" s="10" t="s">
        <v>10</v>
      </c>
    </row>
    <row r="300" spans="2:6">
      <c r="B300" s="41">
        <v>45027.453374155099</v>
      </c>
      <c r="C300" s="17">
        <v>1</v>
      </c>
      <c r="D300" s="18">
        <v>18.2</v>
      </c>
      <c r="E300" s="10" t="s">
        <v>0</v>
      </c>
      <c r="F300" s="10" t="s">
        <v>10</v>
      </c>
    </row>
    <row r="301" spans="2:6">
      <c r="B301" s="41">
        <v>45027.454248113427</v>
      </c>
      <c r="C301" s="17">
        <v>1</v>
      </c>
      <c r="D301" s="18">
        <v>18.2</v>
      </c>
      <c r="E301" s="10" t="s">
        <v>0</v>
      </c>
      <c r="F301" s="10" t="s">
        <v>10</v>
      </c>
    </row>
    <row r="302" spans="2:6">
      <c r="B302" s="41">
        <v>45027.455706481487</v>
      </c>
      <c r="C302" s="17">
        <v>1</v>
      </c>
      <c r="D302" s="18">
        <v>18.2</v>
      </c>
      <c r="E302" s="10" t="s">
        <v>0</v>
      </c>
      <c r="F302" s="10" t="s">
        <v>10</v>
      </c>
    </row>
    <row r="303" spans="2:6">
      <c r="B303" s="41">
        <v>45027.457081168985</v>
      </c>
      <c r="C303" s="17">
        <v>1</v>
      </c>
      <c r="D303" s="18">
        <v>18.2</v>
      </c>
      <c r="E303" s="10" t="s">
        <v>0</v>
      </c>
      <c r="F303" s="10" t="s">
        <v>10</v>
      </c>
    </row>
    <row r="304" spans="2:6">
      <c r="B304" s="41">
        <v>45027.457895370375</v>
      </c>
      <c r="C304" s="17">
        <v>1</v>
      </c>
      <c r="D304" s="18">
        <v>18.2</v>
      </c>
      <c r="E304" s="10" t="s">
        <v>0</v>
      </c>
      <c r="F304" s="10" t="s">
        <v>10</v>
      </c>
    </row>
    <row r="305" spans="2:6">
      <c r="B305" s="41">
        <v>45027.457895405096</v>
      </c>
      <c r="C305" s="17">
        <v>1</v>
      </c>
      <c r="D305" s="18">
        <v>18.2</v>
      </c>
      <c r="E305" s="10" t="s">
        <v>0</v>
      </c>
      <c r="F305" s="10" t="s">
        <v>10</v>
      </c>
    </row>
    <row r="306" spans="2:6">
      <c r="B306" s="41">
        <v>45027.457895405096</v>
      </c>
      <c r="C306" s="17">
        <v>1</v>
      </c>
      <c r="D306" s="18">
        <v>18.2</v>
      </c>
      <c r="E306" s="10" t="s">
        <v>0</v>
      </c>
      <c r="F306" s="10" t="s">
        <v>10</v>
      </c>
    </row>
    <row r="307" spans="2:6">
      <c r="B307" s="41">
        <v>45027.460401701392</v>
      </c>
      <c r="C307" s="17">
        <v>1</v>
      </c>
      <c r="D307" s="18">
        <v>18.2</v>
      </c>
      <c r="E307" s="10" t="s">
        <v>0</v>
      </c>
      <c r="F307" s="10" t="s">
        <v>10</v>
      </c>
    </row>
    <row r="308" spans="2:6">
      <c r="B308" s="41">
        <v>45027.460401701392</v>
      </c>
      <c r="C308" s="17">
        <v>1</v>
      </c>
      <c r="D308" s="18">
        <v>18.2</v>
      </c>
      <c r="E308" s="10" t="s">
        <v>0</v>
      </c>
      <c r="F308" s="10" t="s">
        <v>10</v>
      </c>
    </row>
    <row r="309" spans="2:6">
      <c r="B309" s="41">
        <v>45027.460869594906</v>
      </c>
      <c r="C309" s="17">
        <v>1</v>
      </c>
      <c r="D309" s="18">
        <v>18.2</v>
      </c>
      <c r="E309" s="10" t="s">
        <v>0</v>
      </c>
      <c r="F309" s="10" t="s">
        <v>10</v>
      </c>
    </row>
    <row r="310" spans="2:6">
      <c r="B310" s="41">
        <v>45027.463662187503</v>
      </c>
      <c r="C310" s="17">
        <v>1</v>
      </c>
      <c r="D310" s="18">
        <v>18.2</v>
      </c>
      <c r="E310" s="10" t="s">
        <v>0</v>
      </c>
      <c r="F310" s="10" t="s">
        <v>10</v>
      </c>
    </row>
    <row r="311" spans="2:6">
      <c r="B311" s="41">
        <v>45027.466480057876</v>
      </c>
      <c r="C311" s="17">
        <v>1</v>
      </c>
      <c r="D311" s="18">
        <v>18.21</v>
      </c>
      <c r="E311" s="10" t="s">
        <v>0</v>
      </c>
      <c r="F311" s="10" t="s">
        <v>10</v>
      </c>
    </row>
    <row r="312" spans="2:6">
      <c r="B312" s="41">
        <v>45027.466480057876</v>
      </c>
      <c r="C312" s="17">
        <v>1</v>
      </c>
      <c r="D312" s="18">
        <v>18.21</v>
      </c>
      <c r="E312" s="10" t="s">
        <v>0</v>
      </c>
      <c r="F312" s="10" t="s">
        <v>10</v>
      </c>
    </row>
    <row r="313" spans="2:6">
      <c r="B313" s="41">
        <v>45027.467912534725</v>
      </c>
      <c r="C313" s="17">
        <v>1</v>
      </c>
      <c r="D313" s="18">
        <v>18.21</v>
      </c>
      <c r="E313" s="10" t="s">
        <v>0</v>
      </c>
      <c r="F313" s="10" t="s">
        <v>10</v>
      </c>
    </row>
    <row r="314" spans="2:6">
      <c r="B314" s="41">
        <v>45027.482328124999</v>
      </c>
      <c r="C314" s="17">
        <v>1</v>
      </c>
      <c r="D314" s="18">
        <v>18.18</v>
      </c>
      <c r="E314" s="10" t="s">
        <v>0</v>
      </c>
      <c r="F314" s="10" t="s">
        <v>10</v>
      </c>
    </row>
    <row r="315" spans="2:6">
      <c r="B315" s="41">
        <v>45027.482328159727</v>
      </c>
      <c r="C315" s="17">
        <v>1</v>
      </c>
      <c r="D315" s="18">
        <v>18.18</v>
      </c>
      <c r="E315" s="10" t="s">
        <v>0</v>
      </c>
      <c r="F315" s="10" t="s">
        <v>10</v>
      </c>
    </row>
    <row r="316" spans="2:6">
      <c r="B316" s="41">
        <v>45027.482328159727</v>
      </c>
      <c r="C316" s="17">
        <v>1</v>
      </c>
      <c r="D316" s="18">
        <v>18.18</v>
      </c>
      <c r="E316" s="10" t="s">
        <v>0</v>
      </c>
      <c r="F316" s="10" t="s">
        <v>10</v>
      </c>
    </row>
    <row r="317" spans="2:6">
      <c r="B317" s="41">
        <v>45027.482328206024</v>
      </c>
      <c r="C317" s="17">
        <v>1</v>
      </c>
      <c r="D317" s="18">
        <v>18.18</v>
      </c>
      <c r="E317" s="10" t="s">
        <v>0</v>
      </c>
      <c r="F317" s="10" t="s">
        <v>10</v>
      </c>
    </row>
    <row r="318" spans="2:6">
      <c r="B318" s="41">
        <v>45027.482328206024</v>
      </c>
      <c r="C318" s="17">
        <v>1</v>
      </c>
      <c r="D318" s="18">
        <v>18.18</v>
      </c>
      <c r="E318" s="10" t="s">
        <v>0</v>
      </c>
      <c r="F318" s="10" t="s">
        <v>10</v>
      </c>
    </row>
    <row r="319" spans="2:6">
      <c r="B319" s="41">
        <v>45027.482328240745</v>
      </c>
      <c r="C319" s="17">
        <v>1</v>
      </c>
      <c r="D319" s="18">
        <v>18.18</v>
      </c>
      <c r="E319" s="10" t="s">
        <v>0</v>
      </c>
      <c r="F319" s="10" t="s">
        <v>10</v>
      </c>
    </row>
    <row r="320" spans="2:6">
      <c r="B320" s="41">
        <v>45027.482328240745</v>
      </c>
      <c r="C320" s="17">
        <v>1</v>
      </c>
      <c r="D320" s="18">
        <v>18.18</v>
      </c>
      <c r="E320" s="10" t="s">
        <v>0</v>
      </c>
      <c r="F320" s="10" t="s">
        <v>10</v>
      </c>
    </row>
    <row r="321" spans="2:6">
      <c r="B321" s="41">
        <v>45027.482328240745</v>
      </c>
      <c r="C321" s="17">
        <v>1</v>
      </c>
      <c r="D321" s="18">
        <v>18.18</v>
      </c>
      <c r="E321" s="10" t="s">
        <v>0</v>
      </c>
      <c r="F321" s="10" t="s">
        <v>10</v>
      </c>
    </row>
    <row r="322" spans="2:6">
      <c r="B322" s="41">
        <v>45027.482328275466</v>
      </c>
      <c r="C322" s="17">
        <v>1</v>
      </c>
      <c r="D322" s="18">
        <v>18.18</v>
      </c>
      <c r="E322" s="10" t="s">
        <v>0</v>
      </c>
      <c r="F322" s="10" t="s">
        <v>10</v>
      </c>
    </row>
    <row r="323" spans="2:6">
      <c r="B323" s="41">
        <v>45027.482328275466</v>
      </c>
      <c r="C323" s="17">
        <v>1</v>
      </c>
      <c r="D323" s="18">
        <v>18.18</v>
      </c>
      <c r="E323" s="10" t="s">
        <v>0</v>
      </c>
      <c r="F323" s="10" t="s">
        <v>10</v>
      </c>
    </row>
    <row r="324" spans="2:6">
      <c r="B324" s="41">
        <v>45027.482328321763</v>
      </c>
      <c r="C324" s="17">
        <v>1</v>
      </c>
      <c r="D324" s="18">
        <v>18.18</v>
      </c>
      <c r="E324" s="10" t="s">
        <v>0</v>
      </c>
      <c r="F324" s="10" t="s">
        <v>10</v>
      </c>
    </row>
    <row r="325" spans="2:6">
      <c r="B325" s="41">
        <v>45027.482328356484</v>
      </c>
      <c r="C325" s="17">
        <v>1</v>
      </c>
      <c r="D325" s="18">
        <v>18.18</v>
      </c>
      <c r="E325" s="10" t="s">
        <v>0</v>
      </c>
      <c r="F325" s="10" t="s">
        <v>10</v>
      </c>
    </row>
    <row r="326" spans="2:6">
      <c r="B326" s="41">
        <v>45027.482328356484</v>
      </c>
      <c r="C326" s="17">
        <v>1</v>
      </c>
      <c r="D326" s="18">
        <v>18.18</v>
      </c>
      <c r="E326" s="10" t="s">
        <v>0</v>
      </c>
      <c r="F326" s="10" t="s">
        <v>10</v>
      </c>
    </row>
    <row r="327" spans="2:6">
      <c r="B327" s="41">
        <v>45027.482407719908</v>
      </c>
      <c r="C327" s="17">
        <v>1</v>
      </c>
      <c r="D327" s="18">
        <v>18.190000000000001</v>
      </c>
      <c r="E327" s="10" t="s">
        <v>0</v>
      </c>
      <c r="F327" s="10" t="s">
        <v>10</v>
      </c>
    </row>
    <row r="328" spans="2:6">
      <c r="B328" s="41">
        <v>45027.482789664355</v>
      </c>
      <c r="C328" s="17">
        <v>1</v>
      </c>
      <c r="D328" s="18">
        <v>18.190000000000001</v>
      </c>
      <c r="E328" s="10" t="s">
        <v>0</v>
      </c>
      <c r="F328" s="10" t="s">
        <v>10</v>
      </c>
    </row>
    <row r="329" spans="2:6">
      <c r="B329" s="41">
        <v>45027.48370405093</v>
      </c>
      <c r="C329" s="17">
        <v>1</v>
      </c>
      <c r="D329" s="18">
        <v>18.190000000000001</v>
      </c>
      <c r="E329" s="10" t="s">
        <v>0</v>
      </c>
      <c r="F329" s="10" t="s">
        <v>10</v>
      </c>
    </row>
    <row r="330" spans="2:6">
      <c r="B330" s="41">
        <v>45027.484375347223</v>
      </c>
      <c r="C330" s="17">
        <v>1</v>
      </c>
      <c r="D330" s="18">
        <v>18.190000000000001</v>
      </c>
      <c r="E330" s="10" t="s">
        <v>0</v>
      </c>
      <c r="F330" s="10" t="s">
        <v>10</v>
      </c>
    </row>
    <row r="331" spans="2:6">
      <c r="B331" s="41">
        <v>45027.484850150468</v>
      </c>
      <c r="C331" s="17">
        <v>1</v>
      </c>
      <c r="D331" s="18">
        <v>18.190000000000001</v>
      </c>
      <c r="E331" s="10" t="s">
        <v>0</v>
      </c>
      <c r="F331" s="10" t="s">
        <v>10</v>
      </c>
    </row>
    <row r="332" spans="2:6">
      <c r="B332" s="41">
        <v>45027.485509571765</v>
      </c>
      <c r="C332" s="17">
        <v>1</v>
      </c>
      <c r="D332" s="18">
        <v>18.190000000000001</v>
      </c>
      <c r="E332" s="10" t="s">
        <v>0</v>
      </c>
      <c r="F332" s="10" t="s">
        <v>10</v>
      </c>
    </row>
    <row r="333" spans="2:6">
      <c r="B333" s="41">
        <v>45027.486458761574</v>
      </c>
      <c r="C333" s="17">
        <v>1</v>
      </c>
      <c r="D333" s="18">
        <v>18.190000000000001</v>
      </c>
      <c r="E333" s="10" t="s">
        <v>0</v>
      </c>
      <c r="F333" s="10" t="s">
        <v>10</v>
      </c>
    </row>
    <row r="334" spans="2:6">
      <c r="B334" s="41">
        <v>45027.488264236112</v>
      </c>
      <c r="C334" s="17">
        <v>1</v>
      </c>
      <c r="D334" s="18">
        <v>18.190000000000001</v>
      </c>
      <c r="E334" s="10" t="s">
        <v>0</v>
      </c>
      <c r="F334" s="10" t="s">
        <v>10</v>
      </c>
    </row>
    <row r="335" spans="2:6">
      <c r="B335" s="41">
        <v>45027.489768981482</v>
      </c>
      <c r="C335" s="17">
        <v>1</v>
      </c>
      <c r="D335" s="18">
        <v>18.190000000000001</v>
      </c>
      <c r="E335" s="10" t="s">
        <v>0</v>
      </c>
      <c r="F335" s="10" t="s">
        <v>10</v>
      </c>
    </row>
    <row r="336" spans="2:6">
      <c r="B336" s="41">
        <v>45027.490035034723</v>
      </c>
      <c r="C336" s="17">
        <v>1</v>
      </c>
      <c r="D336" s="18">
        <v>18.190000000000001</v>
      </c>
      <c r="E336" s="10" t="s">
        <v>0</v>
      </c>
      <c r="F336" s="10" t="s">
        <v>10</v>
      </c>
    </row>
    <row r="337" spans="2:6">
      <c r="B337" s="41">
        <v>45027.490440474539</v>
      </c>
      <c r="C337" s="17">
        <v>1</v>
      </c>
      <c r="D337" s="18">
        <v>18.190000000000001</v>
      </c>
      <c r="E337" s="10" t="s">
        <v>0</v>
      </c>
      <c r="F337" s="10" t="s">
        <v>10</v>
      </c>
    </row>
    <row r="338" spans="2:6">
      <c r="B338" s="41">
        <v>45027.491782905097</v>
      </c>
      <c r="C338" s="17">
        <v>1</v>
      </c>
      <c r="D338" s="18">
        <v>18.170000000000002</v>
      </c>
      <c r="E338" s="10" t="s">
        <v>0</v>
      </c>
      <c r="F338" s="10" t="s">
        <v>10</v>
      </c>
    </row>
    <row r="339" spans="2:6">
      <c r="B339" s="41">
        <v>45027.492199502318</v>
      </c>
      <c r="C339" s="17">
        <v>1</v>
      </c>
      <c r="D339" s="18">
        <v>18.170000000000002</v>
      </c>
      <c r="E339" s="10" t="s">
        <v>0</v>
      </c>
      <c r="F339" s="10" t="s">
        <v>10</v>
      </c>
    </row>
    <row r="340" spans="2:6">
      <c r="B340" s="41">
        <v>45027.49340309028</v>
      </c>
      <c r="C340" s="17">
        <v>1</v>
      </c>
      <c r="D340" s="18">
        <v>18.170000000000002</v>
      </c>
      <c r="E340" s="10" t="s">
        <v>0</v>
      </c>
      <c r="F340" s="10" t="s">
        <v>10</v>
      </c>
    </row>
    <row r="341" spans="2:6">
      <c r="B341" s="41">
        <v>45027.494583680556</v>
      </c>
      <c r="C341" s="17">
        <v>1</v>
      </c>
      <c r="D341" s="18">
        <v>18.170000000000002</v>
      </c>
      <c r="E341" s="10" t="s">
        <v>0</v>
      </c>
      <c r="F341" s="10" t="s">
        <v>10</v>
      </c>
    </row>
    <row r="342" spans="2:6">
      <c r="B342" s="41">
        <v>45027.494630057874</v>
      </c>
      <c r="C342" s="17">
        <v>1</v>
      </c>
      <c r="D342" s="18">
        <v>18.170000000000002</v>
      </c>
      <c r="E342" s="10" t="s">
        <v>0</v>
      </c>
      <c r="F342" s="10" t="s">
        <v>10</v>
      </c>
    </row>
    <row r="343" spans="2:6">
      <c r="B343" s="41">
        <v>45027.496281481486</v>
      </c>
      <c r="C343" s="17">
        <v>1</v>
      </c>
      <c r="D343" s="18">
        <v>18.170000000000002</v>
      </c>
      <c r="E343" s="10" t="s">
        <v>0</v>
      </c>
      <c r="F343" s="10" t="s">
        <v>10</v>
      </c>
    </row>
    <row r="344" spans="2:6">
      <c r="B344" s="41">
        <v>45027.498854317135</v>
      </c>
      <c r="C344" s="17">
        <v>1</v>
      </c>
      <c r="D344" s="18">
        <v>18.170000000000002</v>
      </c>
      <c r="E344" s="10" t="s">
        <v>0</v>
      </c>
      <c r="F344" s="10" t="s">
        <v>10</v>
      </c>
    </row>
    <row r="345" spans="2:6">
      <c r="B345" s="41">
        <v>45027.499550081018</v>
      </c>
      <c r="C345" s="17">
        <v>1</v>
      </c>
      <c r="D345" s="18">
        <v>18.170000000000002</v>
      </c>
      <c r="E345" s="10" t="s">
        <v>0</v>
      </c>
      <c r="F345" s="10" t="s">
        <v>10</v>
      </c>
    </row>
    <row r="346" spans="2:6">
      <c r="B346" s="41">
        <v>45027.500081331018</v>
      </c>
      <c r="C346" s="17">
        <v>1</v>
      </c>
      <c r="D346" s="18">
        <v>18.170000000000002</v>
      </c>
      <c r="E346" s="10" t="s">
        <v>0</v>
      </c>
      <c r="F346" s="10" t="s">
        <v>10</v>
      </c>
    </row>
    <row r="347" spans="2:6">
      <c r="B347" s="41">
        <v>45027.503923923614</v>
      </c>
      <c r="C347" s="17">
        <v>1</v>
      </c>
      <c r="D347" s="18">
        <v>18.170000000000002</v>
      </c>
      <c r="E347" s="10" t="s">
        <v>0</v>
      </c>
      <c r="F347" s="10" t="s">
        <v>10</v>
      </c>
    </row>
    <row r="348" spans="2:6">
      <c r="B348" s="41">
        <v>45027.505127662036</v>
      </c>
      <c r="C348" s="17">
        <v>1</v>
      </c>
      <c r="D348" s="18">
        <v>18.170000000000002</v>
      </c>
      <c r="E348" s="10" t="s">
        <v>0</v>
      </c>
      <c r="F348" s="10" t="s">
        <v>10</v>
      </c>
    </row>
    <row r="349" spans="2:6">
      <c r="B349" s="41">
        <v>45027.505787349539</v>
      </c>
      <c r="C349" s="17">
        <v>1</v>
      </c>
      <c r="D349" s="18">
        <v>18.170000000000002</v>
      </c>
      <c r="E349" s="10" t="s">
        <v>0</v>
      </c>
      <c r="F349" s="10" t="s">
        <v>10</v>
      </c>
    </row>
    <row r="350" spans="2:6">
      <c r="B350" s="41">
        <v>45027.506157719909</v>
      </c>
      <c r="C350" s="17">
        <v>1</v>
      </c>
      <c r="D350" s="18">
        <v>18.170000000000002</v>
      </c>
      <c r="E350" s="10" t="s">
        <v>0</v>
      </c>
      <c r="F350" s="10" t="s">
        <v>10</v>
      </c>
    </row>
    <row r="351" spans="2:6">
      <c r="B351" s="41">
        <v>45027.506296724539</v>
      </c>
      <c r="C351" s="17">
        <v>1</v>
      </c>
      <c r="D351" s="18">
        <v>18.170000000000002</v>
      </c>
      <c r="E351" s="10" t="s">
        <v>0</v>
      </c>
      <c r="F351" s="10" t="s">
        <v>10</v>
      </c>
    </row>
    <row r="352" spans="2:6">
      <c r="B352" s="41">
        <v>45027.506470335647</v>
      </c>
      <c r="C352" s="17">
        <v>1</v>
      </c>
      <c r="D352" s="18">
        <v>18.170000000000002</v>
      </c>
      <c r="E352" s="10" t="s">
        <v>0</v>
      </c>
      <c r="F352" s="10" t="s">
        <v>10</v>
      </c>
    </row>
    <row r="353" spans="2:6">
      <c r="B353" s="41">
        <v>45027.507558217592</v>
      </c>
      <c r="C353" s="17">
        <v>1</v>
      </c>
      <c r="D353" s="18">
        <v>18.170000000000002</v>
      </c>
      <c r="E353" s="10" t="s">
        <v>0</v>
      </c>
      <c r="F353" s="10" t="s">
        <v>10</v>
      </c>
    </row>
    <row r="354" spans="2:6">
      <c r="B354" s="41">
        <v>45027.509363738427</v>
      </c>
      <c r="C354" s="17">
        <v>1</v>
      </c>
      <c r="D354" s="18">
        <v>18.170000000000002</v>
      </c>
      <c r="E354" s="10" t="s">
        <v>0</v>
      </c>
      <c r="F354" s="10" t="s">
        <v>10</v>
      </c>
    </row>
    <row r="355" spans="2:6">
      <c r="B355" s="41">
        <v>45027.511481828704</v>
      </c>
      <c r="C355" s="17">
        <v>1</v>
      </c>
      <c r="D355" s="18">
        <v>18.170000000000002</v>
      </c>
      <c r="E355" s="10" t="s">
        <v>0</v>
      </c>
      <c r="F355" s="10" t="s">
        <v>10</v>
      </c>
    </row>
    <row r="356" spans="2:6">
      <c r="B356" s="41">
        <v>45027.513599849539</v>
      </c>
      <c r="C356" s="17">
        <v>1</v>
      </c>
      <c r="D356" s="18">
        <v>18.170000000000002</v>
      </c>
      <c r="E356" s="10" t="s">
        <v>0</v>
      </c>
      <c r="F356" s="10" t="s">
        <v>10</v>
      </c>
    </row>
    <row r="357" spans="2:6">
      <c r="B357" s="41">
        <v>45027.520531250004</v>
      </c>
      <c r="C357" s="17">
        <v>1</v>
      </c>
      <c r="D357" s="18">
        <v>18.18</v>
      </c>
      <c r="E357" s="10" t="s">
        <v>0</v>
      </c>
      <c r="F357" s="10" t="s">
        <v>10</v>
      </c>
    </row>
    <row r="358" spans="2:6">
      <c r="B358" s="41">
        <v>45027.520531250004</v>
      </c>
      <c r="C358" s="17">
        <v>1</v>
      </c>
      <c r="D358" s="18">
        <v>18.18</v>
      </c>
      <c r="E358" s="10" t="s">
        <v>0</v>
      </c>
      <c r="F358" s="10" t="s">
        <v>10</v>
      </c>
    </row>
    <row r="359" spans="2:6">
      <c r="B359" s="41">
        <v>45027.520531284725</v>
      </c>
      <c r="C359" s="17">
        <v>1</v>
      </c>
      <c r="D359" s="18">
        <v>18.18</v>
      </c>
      <c r="E359" s="10" t="s">
        <v>0</v>
      </c>
      <c r="F359" s="10" t="s">
        <v>10</v>
      </c>
    </row>
    <row r="360" spans="2:6">
      <c r="B360" s="41">
        <v>45027.520531284725</v>
      </c>
      <c r="C360" s="17">
        <v>1</v>
      </c>
      <c r="D360" s="18">
        <v>18.18</v>
      </c>
      <c r="E360" s="10" t="s">
        <v>0</v>
      </c>
      <c r="F360" s="10" t="s">
        <v>10</v>
      </c>
    </row>
    <row r="361" spans="2:6">
      <c r="B361" s="41">
        <v>45027.520711307872</v>
      </c>
      <c r="C361" s="17">
        <v>1</v>
      </c>
      <c r="D361" s="18">
        <v>18.18</v>
      </c>
      <c r="E361" s="10" t="s">
        <v>0</v>
      </c>
      <c r="F361" s="10" t="s">
        <v>10</v>
      </c>
    </row>
    <row r="362" spans="2:6">
      <c r="B362" s="41">
        <v>45027.521504942131</v>
      </c>
      <c r="C362" s="17">
        <v>1</v>
      </c>
      <c r="D362" s="18">
        <v>18.18</v>
      </c>
      <c r="E362" s="10" t="s">
        <v>0</v>
      </c>
      <c r="F362" s="10" t="s">
        <v>10</v>
      </c>
    </row>
    <row r="363" spans="2:6">
      <c r="B363" s="41">
        <v>45027.522192905097</v>
      </c>
      <c r="C363" s="17">
        <v>1</v>
      </c>
      <c r="D363" s="18">
        <v>18.18</v>
      </c>
      <c r="E363" s="10" t="s">
        <v>0</v>
      </c>
      <c r="F363" s="10" t="s">
        <v>10</v>
      </c>
    </row>
    <row r="364" spans="2:6">
      <c r="B364" s="41">
        <v>45027.526830405091</v>
      </c>
      <c r="C364" s="17">
        <v>1</v>
      </c>
      <c r="D364" s="18">
        <v>18.22</v>
      </c>
      <c r="E364" s="10" t="s">
        <v>0</v>
      </c>
      <c r="F364" s="10" t="s">
        <v>10</v>
      </c>
    </row>
    <row r="365" spans="2:6">
      <c r="B365" s="41">
        <v>45027.52683043982</v>
      </c>
      <c r="C365" s="17">
        <v>1</v>
      </c>
      <c r="D365" s="18">
        <v>18.22</v>
      </c>
      <c r="E365" s="10" t="s">
        <v>0</v>
      </c>
      <c r="F365" s="10" t="s">
        <v>10</v>
      </c>
    </row>
    <row r="366" spans="2:6">
      <c r="B366" s="41">
        <v>45027.52683043982</v>
      </c>
      <c r="C366" s="17">
        <v>1</v>
      </c>
      <c r="D366" s="18">
        <v>18.22</v>
      </c>
      <c r="E366" s="10" t="s">
        <v>0</v>
      </c>
      <c r="F366" s="10" t="s">
        <v>10</v>
      </c>
    </row>
    <row r="367" spans="2:6">
      <c r="B367" s="41">
        <v>45027.526852164352</v>
      </c>
      <c r="C367" s="17">
        <v>1</v>
      </c>
      <c r="D367" s="18">
        <v>18.22</v>
      </c>
      <c r="E367" s="10" t="s">
        <v>0</v>
      </c>
      <c r="F367" s="10" t="s">
        <v>10</v>
      </c>
    </row>
    <row r="368" spans="2:6">
      <c r="B368" s="41">
        <v>45027.526898460652</v>
      </c>
      <c r="C368" s="17">
        <v>1</v>
      </c>
      <c r="D368" s="18">
        <v>18.21</v>
      </c>
      <c r="E368" s="10" t="s">
        <v>0</v>
      </c>
      <c r="F368" s="10" t="s">
        <v>10</v>
      </c>
    </row>
    <row r="369" spans="2:6">
      <c r="B369" s="41">
        <v>45027.526921759265</v>
      </c>
      <c r="C369" s="17">
        <v>1</v>
      </c>
      <c r="D369" s="18">
        <v>18.21</v>
      </c>
      <c r="E369" s="10" t="s">
        <v>0</v>
      </c>
      <c r="F369" s="10" t="s">
        <v>10</v>
      </c>
    </row>
    <row r="370" spans="2:6">
      <c r="B370" s="41">
        <v>45027.528009571761</v>
      </c>
      <c r="C370" s="17">
        <v>1</v>
      </c>
      <c r="D370" s="18">
        <v>18.21</v>
      </c>
      <c r="E370" s="10" t="s">
        <v>0</v>
      </c>
      <c r="F370" s="10" t="s">
        <v>10</v>
      </c>
    </row>
    <row r="371" spans="2:6">
      <c r="B371" s="41">
        <v>45027.530892361116</v>
      </c>
      <c r="C371" s="17">
        <v>1</v>
      </c>
      <c r="D371" s="18">
        <v>18.21</v>
      </c>
      <c r="E371" s="10" t="s">
        <v>0</v>
      </c>
      <c r="F371" s="10" t="s">
        <v>10</v>
      </c>
    </row>
    <row r="372" spans="2:6">
      <c r="B372" s="41">
        <v>45027.530892395836</v>
      </c>
      <c r="C372" s="17">
        <v>1</v>
      </c>
      <c r="D372" s="18">
        <v>18.21</v>
      </c>
      <c r="E372" s="10" t="s">
        <v>0</v>
      </c>
      <c r="F372" s="10" t="s">
        <v>10</v>
      </c>
    </row>
    <row r="373" spans="2:6">
      <c r="B373" s="41">
        <v>45027.530892395836</v>
      </c>
      <c r="C373" s="17">
        <v>1</v>
      </c>
      <c r="D373" s="18">
        <v>18.21</v>
      </c>
      <c r="E373" s="10" t="s">
        <v>0</v>
      </c>
      <c r="F373" s="10" t="s">
        <v>10</v>
      </c>
    </row>
    <row r="374" spans="2:6">
      <c r="B374" s="41">
        <v>45027.530892442133</v>
      </c>
      <c r="C374" s="17">
        <v>1</v>
      </c>
      <c r="D374" s="18">
        <v>18.21</v>
      </c>
      <c r="E374" s="10" t="s">
        <v>0</v>
      </c>
      <c r="F374" s="10" t="s">
        <v>10</v>
      </c>
    </row>
    <row r="375" spans="2:6">
      <c r="B375" s="41">
        <v>45027.530892442133</v>
      </c>
      <c r="C375" s="17">
        <v>1</v>
      </c>
      <c r="D375" s="18">
        <v>18.21</v>
      </c>
      <c r="E375" s="10" t="s">
        <v>0</v>
      </c>
      <c r="F375" s="10" t="s">
        <v>10</v>
      </c>
    </row>
    <row r="376" spans="2:6">
      <c r="B376" s="41">
        <v>45027.530892476854</v>
      </c>
      <c r="C376" s="17">
        <v>1</v>
      </c>
      <c r="D376" s="18">
        <v>18.21</v>
      </c>
      <c r="E376" s="10" t="s">
        <v>0</v>
      </c>
      <c r="F376" s="10" t="s">
        <v>10</v>
      </c>
    </row>
    <row r="377" spans="2:6">
      <c r="B377" s="41">
        <v>45027.534915081022</v>
      </c>
      <c r="C377" s="17">
        <v>1</v>
      </c>
      <c r="D377" s="18">
        <v>18.190000000000001</v>
      </c>
      <c r="E377" s="10" t="s">
        <v>0</v>
      </c>
      <c r="F377" s="10" t="s">
        <v>10</v>
      </c>
    </row>
    <row r="378" spans="2:6">
      <c r="B378" s="41">
        <v>45027.534915127319</v>
      </c>
      <c r="C378" s="17">
        <v>1</v>
      </c>
      <c r="D378" s="18">
        <v>18.190000000000001</v>
      </c>
      <c r="E378" s="10" t="s">
        <v>0</v>
      </c>
      <c r="F378" s="10" t="s">
        <v>10</v>
      </c>
    </row>
    <row r="379" spans="2:6">
      <c r="B379" s="41">
        <v>45027.534915127319</v>
      </c>
      <c r="C379" s="17">
        <v>1</v>
      </c>
      <c r="D379" s="18">
        <v>18.190000000000001</v>
      </c>
      <c r="E379" s="10" t="s">
        <v>0</v>
      </c>
      <c r="F379" s="10" t="s">
        <v>10</v>
      </c>
    </row>
    <row r="380" spans="2:6">
      <c r="B380" s="41">
        <v>45027.534915162039</v>
      </c>
      <c r="C380" s="17">
        <v>1</v>
      </c>
      <c r="D380" s="18">
        <v>18.190000000000001</v>
      </c>
      <c r="E380" s="10" t="s">
        <v>0</v>
      </c>
      <c r="F380" s="10" t="s">
        <v>10</v>
      </c>
    </row>
    <row r="381" spans="2:6">
      <c r="B381" s="41">
        <v>45027.53531319445</v>
      </c>
      <c r="C381" s="17">
        <v>1</v>
      </c>
      <c r="D381" s="18">
        <v>18.190000000000001</v>
      </c>
      <c r="E381" s="10" t="s">
        <v>0</v>
      </c>
      <c r="F381" s="10" t="s">
        <v>10</v>
      </c>
    </row>
    <row r="382" spans="2:6">
      <c r="B382" s="41">
        <v>45027.535313229171</v>
      </c>
      <c r="C382" s="17">
        <v>1</v>
      </c>
      <c r="D382" s="18">
        <v>18.190000000000001</v>
      </c>
      <c r="E382" s="10" t="s">
        <v>0</v>
      </c>
      <c r="F382" s="10" t="s">
        <v>10</v>
      </c>
    </row>
    <row r="383" spans="2:6">
      <c r="B383" s="41">
        <v>45027.535463391207</v>
      </c>
      <c r="C383" s="17">
        <v>1</v>
      </c>
      <c r="D383" s="18">
        <v>18.190000000000001</v>
      </c>
      <c r="E383" s="10" t="s">
        <v>0</v>
      </c>
      <c r="F383" s="10" t="s">
        <v>10</v>
      </c>
    </row>
    <row r="384" spans="2:6">
      <c r="B384" s="41">
        <v>45027.5366091088</v>
      </c>
      <c r="C384" s="17">
        <v>1</v>
      </c>
      <c r="D384" s="18">
        <v>18.190000000000001</v>
      </c>
      <c r="E384" s="10" t="s">
        <v>0</v>
      </c>
      <c r="F384" s="10" t="s">
        <v>10</v>
      </c>
    </row>
    <row r="385" spans="2:6">
      <c r="B385" s="41">
        <v>45027.536690127316</v>
      </c>
      <c r="C385" s="17">
        <v>1</v>
      </c>
      <c r="D385" s="18">
        <v>18.190000000000001</v>
      </c>
      <c r="E385" s="10" t="s">
        <v>0</v>
      </c>
      <c r="F385" s="10" t="s">
        <v>10</v>
      </c>
    </row>
    <row r="386" spans="2:6">
      <c r="B386" s="41">
        <v>45027.537384571762</v>
      </c>
      <c r="C386" s="17">
        <v>1</v>
      </c>
      <c r="D386" s="18">
        <v>18.190000000000001</v>
      </c>
      <c r="E386" s="10" t="s">
        <v>0</v>
      </c>
      <c r="F386" s="10" t="s">
        <v>10</v>
      </c>
    </row>
    <row r="387" spans="2:6">
      <c r="B387" s="41">
        <v>45027.544884571762</v>
      </c>
      <c r="C387" s="17">
        <v>1</v>
      </c>
      <c r="D387" s="18">
        <v>18.21</v>
      </c>
      <c r="E387" s="10" t="s">
        <v>0</v>
      </c>
      <c r="F387" s="10" t="s">
        <v>10</v>
      </c>
    </row>
    <row r="388" spans="2:6">
      <c r="B388" s="41">
        <v>45027.544907719908</v>
      </c>
      <c r="C388" s="17">
        <v>1</v>
      </c>
      <c r="D388" s="18">
        <v>18.21</v>
      </c>
      <c r="E388" s="10" t="s">
        <v>0</v>
      </c>
      <c r="F388" s="10" t="s">
        <v>10</v>
      </c>
    </row>
    <row r="389" spans="2:6">
      <c r="B389" s="41">
        <v>45027.544907754629</v>
      </c>
      <c r="C389" s="17">
        <v>1</v>
      </c>
      <c r="D389" s="18">
        <v>18.21</v>
      </c>
      <c r="E389" s="10" t="s">
        <v>0</v>
      </c>
      <c r="F389" s="10" t="s">
        <v>10</v>
      </c>
    </row>
    <row r="390" spans="2:6">
      <c r="B390" s="41">
        <v>45027.544919675929</v>
      </c>
      <c r="C390" s="17">
        <v>1</v>
      </c>
      <c r="D390" s="18">
        <v>18.21</v>
      </c>
      <c r="E390" s="10" t="s">
        <v>0</v>
      </c>
      <c r="F390" s="10" t="s">
        <v>10</v>
      </c>
    </row>
    <row r="391" spans="2:6">
      <c r="B391" s="41">
        <v>45027.544930868055</v>
      </c>
      <c r="C391" s="17">
        <v>1</v>
      </c>
      <c r="D391" s="18">
        <v>18.21</v>
      </c>
      <c r="E391" s="10" t="s">
        <v>0</v>
      </c>
      <c r="F391" s="10" t="s">
        <v>10</v>
      </c>
    </row>
    <row r="392" spans="2:6">
      <c r="B392" s="41">
        <v>45027.544930902783</v>
      </c>
      <c r="C392" s="17">
        <v>1</v>
      </c>
      <c r="D392" s="18">
        <v>18.21</v>
      </c>
      <c r="E392" s="10" t="s">
        <v>0</v>
      </c>
      <c r="F392" s="10" t="s">
        <v>10</v>
      </c>
    </row>
    <row r="393" spans="2:6">
      <c r="B393" s="41">
        <v>45027.545590590278</v>
      </c>
      <c r="C393" s="17">
        <v>1</v>
      </c>
      <c r="D393" s="18">
        <v>18.21</v>
      </c>
      <c r="E393" s="10" t="s">
        <v>0</v>
      </c>
      <c r="F393" s="10" t="s">
        <v>10</v>
      </c>
    </row>
    <row r="394" spans="2:6">
      <c r="B394" s="41">
        <v>45027.546389201394</v>
      </c>
      <c r="C394" s="17">
        <v>1</v>
      </c>
      <c r="D394" s="18">
        <v>18.21</v>
      </c>
      <c r="E394" s="10" t="s">
        <v>0</v>
      </c>
      <c r="F394" s="10" t="s">
        <v>10</v>
      </c>
    </row>
    <row r="395" spans="2:6">
      <c r="B395" s="41">
        <v>45027.546748113426</v>
      </c>
      <c r="C395" s="17">
        <v>1</v>
      </c>
      <c r="D395" s="18">
        <v>18.21</v>
      </c>
      <c r="E395" s="10" t="s">
        <v>0</v>
      </c>
      <c r="F395" s="10" t="s">
        <v>10</v>
      </c>
    </row>
    <row r="396" spans="2:6">
      <c r="B396" s="41">
        <v>45027.547415312503</v>
      </c>
      <c r="C396" s="17">
        <v>1</v>
      </c>
      <c r="D396" s="18">
        <v>18.2</v>
      </c>
      <c r="E396" s="10" t="s">
        <v>0</v>
      </c>
      <c r="F396" s="10" t="s">
        <v>10</v>
      </c>
    </row>
    <row r="397" spans="2:6">
      <c r="B397" s="41">
        <v>45027.547415312503</v>
      </c>
      <c r="C397" s="17">
        <v>1</v>
      </c>
      <c r="D397" s="18">
        <v>18.2</v>
      </c>
      <c r="E397" s="10" t="s">
        <v>0</v>
      </c>
      <c r="F397" s="10" t="s">
        <v>10</v>
      </c>
    </row>
    <row r="398" spans="2:6">
      <c r="B398" s="41">
        <v>45027.5474153588</v>
      </c>
      <c r="C398" s="17">
        <v>1</v>
      </c>
      <c r="D398" s="18">
        <v>18.2</v>
      </c>
      <c r="E398" s="10" t="s">
        <v>0</v>
      </c>
      <c r="F398" s="10" t="s">
        <v>10</v>
      </c>
    </row>
    <row r="399" spans="2:6">
      <c r="B399" s="41">
        <v>45027.550505057872</v>
      </c>
      <c r="C399" s="17">
        <v>1</v>
      </c>
      <c r="D399" s="18">
        <v>18.190000000000001</v>
      </c>
      <c r="E399" s="10" t="s">
        <v>0</v>
      </c>
      <c r="F399" s="10" t="s">
        <v>10</v>
      </c>
    </row>
    <row r="400" spans="2:6">
      <c r="B400" s="41">
        <v>45027.550505057872</v>
      </c>
      <c r="C400" s="17">
        <v>1</v>
      </c>
      <c r="D400" s="18">
        <v>18.190000000000001</v>
      </c>
      <c r="E400" s="10" t="s">
        <v>0</v>
      </c>
      <c r="F400" s="10" t="s">
        <v>10</v>
      </c>
    </row>
    <row r="401" spans="2:6">
      <c r="B401" s="41">
        <v>45027.550505092593</v>
      </c>
      <c r="C401" s="17">
        <v>1</v>
      </c>
      <c r="D401" s="18">
        <v>18.190000000000001</v>
      </c>
      <c r="E401" s="10" t="s">
        <v>0</v>
      </c>
      <c r="F401" s="10" t="s">
        <v>10</v>
      </c>
    </row>
    <row r="402" spans="2:6">
      <c r="B402" s="41">
        <v>45027.55318318287</v>
      </c>
      <c r="C402" s="17">
        <v>1</v>
      </c>
      <c r="D402" s="18">
        <v>18.2</v>
      </c>
      <c r="E402" s="10" t="s">
        <v>0</v>
      </c>
      <c r="F402" s="10" t="s">
        <v>10</v>
      </c>
    </row>
    <row r="403" spans="2:6">
      <c r="B403" s="41">
        <v>45027.55322947917</v>
      </c>
      <c r="C403" s="17">
        <v>1</v>
      </c>
      <c r="D403" s="18">
        <v>18.2</v>
      </c>
      <c r="E403" s="10" t="s">
        <v>0</v>
      </c>
      <c r="F403" s="10" t="s">
        <v>10</v>
      </c>
    </row>
    <row r="404" spans="2:6">
      <c r="B404" s="41">
        <v>45027.55324105324</v>
      </c>
      <c r="C404" s="17">
        <v>1</v>
      </c>
      <c r="D404" s="18">
        <v>18.2</v>
      </c>
      <c r="E404" s="10" t="s">
        <v>0</v>
      </c>
      <c r="F404" s="10" t="s">
        <v>10</v>
      </c>
    </row>
    <row r="405" spans="2:6">
      <c r="B405" s="41">
        <v>45027.553253043981</v>
      </c>
      <c r="C405" s="17">
        <v>1</v>
      </c>
      <c r="D405" s="18">
        <v>18.2</v>
      </c>
      <c r="E405" s="10" t="s">
        <v>0</v>
      </c>
      <c r="F405" s="10" t="s">
        <v>10</v>
      </c>
    </row>
    <row r="406" spans="2:6">
      <c r="B406" s="41">
        <v>45027.569052581021</v>
      </c>
      <c r="C406" s="17">
        <v>1</v>
      </c>
      <c r="D406" s="18">
        <v>18.239999999999998</v>
      </c>
      <c r="E406" s="10" t="s">
        <v>0</v>
      </c>
      <c r="F406" s="10" t="s">
        <v>10</v>
      </c>
    </row>
    <row r="407" spans="2:6">
      <c r="B407" s="41">
        <v>45027.569052627317</v>
      </c>
      <c r="C407" s="17">
        <v>1</v>
      </c>
      <c r="D407" s="18">
        <v>18.239999999999998</v>
      </c>
      <c r="E407" s="10" t="s">
        <v>0</v>
      </c>
      <c r="F407" s="10" t="s">
        <v>10</v>
      </c>
    </row>
    <row r="408" spans="2:6">
      <c r="B408" s="41">
        <v>45027.569052627317</v>
      </c>
      <c r="C408" s="17">
        <v>1</v>
      </c>
      <c r="D408" s="18">
        <v>18.239999999999998</v>
      </c>
      <c r="E408" s="10" t="s">
        <v>0</v>
      </c>
      <c r="F408" s="10" t="s">
        <v>10</v>
      </c>
    </row>
    <row r="409" spans="2:6">
      <c r="B409" s="41">
        <v>45027.569052627317</v>
      </c>
      <c r="C409" s="17">
        <v>1</v>
      </c>
      <c r="D409" s="18">
        <v>18.239999999999998</v>
      </c>
      <c r="E409" s="10" t="s">
        <v>0</v>
      </c>
      <c r="F409" s="10" t="s">
        <v>10</v>
      </c>
    </row>
    <row r="410" spans="2:6">
      <c r="B410" s="41">
        <v>45027.569052662038</v>
      </c>
      <c r="C410" s="17">
        <v>1</v>
      </c>
      <c r="D410" s="18">
        <v>18.239999999999998</v>
      </c>
      <c r="E410" s="10" t="s">
        <v>0</v>
      </c>
      <c r="F410" s="10" t="s">
        <v>10</v>
      </c>
    </row>
    <row r="411" spans="2:6">
      <c r="B411" s="41">
        <v>45027.569052662038</v>
      </c>
      <c r="C411" s="17">
        <v>1</v>
      </c>
      <c r="D411" s="18">
        <v>18.239999999999998</v>
      </c>
      <c r="E411" s="10" t="s">
        <v>0</v>
      </c>
      <c r="F411" s="10" t="s">
        <v>10</v>
      </c>
    </row>
    <row r="412" spans="2:6">
      <c r="B412" s="41">
        <v>45027.569052696759</v>
      </c>
      <c r="C412" s="17">
        <v>2</v>
      </c>
      <c r="D412" s="18">
        <v>18.239999999999998</v>
      </c>
      <c r="E412" s="10" t="s">
        <v>0</v>
      </c>
      <c r="F412" s="10" t="s">
        <v>10</v>
      </c>
    </row>
    <row r="413" spans="2:6">
      <c r="B413" s="41">
        <v>45027.569052696759</v>
      </c>
      <c r="C413" s="17">
        <v>1</v>
      </c>
      <c r="D413" s="18">
        <v>18.239999999999998</v>
      </c>
      <c r="E413" s="10" t="s">
        <v>0</v>
      </c>
      <c r="F413" s="10" t="s">
        <v>10</v>
      </c>
    </row>
    <row r="414" spans="2:6">
      <c r="B414" s="41">
        <v>45027.569052743056</v>
      </c>
      <c r="C414" s="17">
        <v>1</v>
      </c>
      <c r="D414" s="18">
        <v>18.239999999999998</v>
      </c>
      <c r="E414" s="10" t="s">
        <v>0</v>
      </c>
      <c r="F414" s="10" t="s">
        <v>10</v>
      </c>
    </row>
    <row r="415" spans="2:6">
      <c r="B415" s="41">
        <v>45027.569052743056</v>
      </c>
      <c r="C415" s="17">
        <v>1</v>
      </c>
      <c r="D415" s="18">
        <v>18.239999999999998</v>
      </c>
      <c r="E415" s="10" t="s">
        <v>0</v>
      </c>
      <c r="F415" s="10" t="s">
        <v>10</v>
      </c>
    </row>
    <row r="416" spans="2:6">
      <c r="B416" s="41">
        <v>45027.569052743056</v>
      </c>
      <c r="C416" s="17">
        <v>1</v>
      </c>
      <c r="D416" s="18">
        <v>18.239999999999998</v>
      </c>
      <c r="E416" s="10" t="s">
        <v>0</v>
      </c>
      <c r="F416" s="10" t="s">
        <v>10</v>
      </c>
    </row>
    <row r="417" spans="2:6">
      <c r="B417" s="41">
        <v>45027.569052777777</v>
      </c>
      <c r="C417" s="17">
        <v>1</v>
      </c>
      <c r="D417" s="18">
        <v>18.239999999999998</v>
      </c>
      <c r="E417" s="10" t="s">
        <v>0</v>
      </c>
      <c r="F417" s="10" t="s">
        <v>10</v>
      </c>
    </row>
    <row r="418" spans="2:6">
      <c r="B418" s="41">
        <v>45027.569052777777</v>
      </c>
      <c r="C418" s="17">
        <v>1</v>
      </c>
      <c r="D418" s="18">
        <v>18.239999999999998</v>
      </c>
      <c r="E418" s="10" t="s">
        <v>0</v>
      </c>
      <c r="F418" s="10" t="s">
        <v>10</v>
      </c>
    </row>
    <row r="419" spans="2:6">
      <c r="B419" s="41">
        <v>45027.569052812505</v>
      </c>
      <c r="C419" s="17">
        <v>1</v>
      </c>
      <c r="D419" s="18">
        <v>18.239999999999998</v>
      </c>
      <c r="E419" s="10" t="s">
        <v>0</v>
      </c>
      <c r="F419" s="10" t="s">
        <v>10</v>
      </c>
    </row>
    <row r="420" spans="2:6">
      <c r="B420" s="41">
        <v>45027.569052812505</v>
      </c>
      <c r="C420" s="17">
        <v>1</v>
      </c>
      <c r="D420" s="18">
        <v>18.239999999999998</v>
      </c>
      <c r="E420" s="10" t="s">
        <v>0</v>
      </c>
      <c r="F420" s="10" t="s">
        <v>10</v>
      </c>
    </row>
    <row r="421" spans="2:6">
      <c r="B421" s="41">
        <v>45027.569052812505</v>
      </c>
      <c r="C421" s="17">
        <v>1</v>
      </c>
      <c r="D421" s="18">
        <v>18.239999999999998</v>
      </c>
      <c r="E421" s="10" t="s">
        <v>0</v>
      </c>
      <c r="F421" s="10" t="s">
        <v>10</v>
      </c>
    </row>
    <row r="422" spans="2:6">
      <c r="B422" s="41">
        <v>45027.570463275464</v>
      </c>
      <c r="C422" s="17">
        <v>1</v>
      </c>
      <c r="D422" s="18">
        <v>18.25</v>
      </c>
      <c r="E422" s="10" t="s">
        <v>0</v>
      </c>
      <c r="F422" s="10" t="s">
        <v>10</v>
      </c>
    </row>
    <row r="423" spans="2:6">
      <c r="B423" s="41">
        <v>45027.570509571764</v>
      </c>
      <c r="C423" s="17">
        <v>1</v>
      </c>
      <c r="D423" s="18">
        <v>18.25</v>
      </c>
      <c r="E423" s="10" t="s">
        <v>0</v>
      </c>
      <c r="F423" s="10" t="s">
        <v>10</v>
      </c>
    </row>
    <row r="424" spans="2:6">
      <c r="B424" s="41">
        <v>45027.570706516206</v>
      </c>
      <c r="C424" s="17">
        <v>1</v>
      </c>
      <c r="D424" s="18">
        <v>18.25</v>
      </c>
      <c r="E424" s="10" t="s">
        <v>0</v>
      </c>
      <c r="F424" s="10" t="s">
        <v>10</v>
      </c>
    </row>
    <row r="425" spans="2:6">
      <c r="B425" s="41">
        <v>45027.570810497687</v>
      </c>
      <c r="C425" s="17">
        <v>1</v>
      </c>
      <c r="D425" s="18">
        <v>18.25</v>
      </c>
      <c r="E425" s="10" t="s">
        <v>0</v>
      </c>
      <c r="F425" s="10" t="s">
        <v>10</v>
      </c>
    </row>
    <row r="426" spans="2:6">
      <c r="B426" s="41">
        <v>45027.57121559028</v>
      </c>
      <c r="C426" s="17">
        <v>1</v>
      </c>
      <c r="D426" s="18">
        <v>18.25</v>
      </c>
      <c r="E426" s="10" t="s">
        <v>0</v>
      </c>
      <c r="F426" s="10" t="s">
        <v>10</v>
      </c>
    </row>
    <row r="427" spans="2:6">
      <c r="B427" s="41">
        <v>45027.572106793981</v>
      </c>
      <c r="C427" s="17">
        <v>1</v>
      </c>
      <c r="D427" s="18">
        <v>18.25</v>
      </c>
      <c r="E427" s="10" t="s">
        <v>0</v>
      </c>
      <c r="F427" s="10" t="s">
        <v>10</v>
      </c>
    </row>
    <row r="428" spans="2:6">
      <c r="B428" s="41">
        <v>45027.572350312505</v>
      </c>
      <c r="C428" s="17">
        <v>1</v>
      </c>
      <c r="D428" s="18">
        <v>18.25</v>
      </c>
      <c r="E428" s="10" t="s">
        <v>0</v>
      </c>
      <c r="F428" s="10" t="s">
        <v>10</v>
      </c>
    </row>
    <row r="429" spans="2:6">
      <c r="B429" s="41">
        <v>45027.572835960651</v>
      </c>
      <c r="C429" s="17">
        <v>1</v>
      </c>
      <c r="D429" s="18">
        <v>18.25</v>
      </c>
      <c r="E429" s="10" t="s">
        <v>0</v>
      </c>
      <c r="F429" s="10" t="s">
        <v>10</v>
      </c>
    </row>
    <row r="430" spans="2:6">
      <c r="B430" s="41">
        <v>45027.573079131944</v>
      </c>
      <c r="C430" s="17">
        <v>1</v>
      </c>
      <c r="D430" s="18">
        <v>18.25</v>
      </c>
      <c r="E430" s="10" t="s">
        <v>0</v>
      </c>
      <c r="F430" s="10" t="s">
        <v>10</v>
      </c>
    </row>
    <row r="431" spans="2:6">
      <c r="B431" s="41">
        <v>45027.574502627314</v>
      </c>
      <c r="C431" s="17">
        <v>1</v>
      </c>
      <c r="D431" s="18">
        <v>18.25</v>
      </c>
      <c r="E431" s="10" t="s">
        <v>0</v>
      </c>
      <c r="F431" s="10" t="s">
        <v>10</v>
      </c>
    </row>
    <row r="432" spans="2:6">
      <c r="B432" s="41">
        <v>45027.57473414352</v>
      </c>
      <c r="C432" s="17">
        <v>1</v>
      </c>
      <c r="D432" s="18">
        <v>18.25</v>
      </c>
      <c r="E432" s="10" t="s">
        <v>0</v>
      </c>
      <c r="F432" s="10" t="s">
        <v>10</v>
      </c>
    </row>
    <row r="433" spans="2:6">
      <c r="B433" s="41">
        <v>45027.57473414352</v>
      </c>
      <c r="C433" s="17">
        <v>1</v>
      </c>
      <c r="D433" s="18">
        <v>18.25</v>
      </c>
      <c r="E433" s="10" t="s">
        <v>0</v>
      </c>
      <c r="F433" s="10" t="s">
        <v>10</v>
      </c>
    </row>
    <row r="434" spans="2:6">
      <c r="B434" s="41">
        <v>45027.574919293984</v>
      </c>
      <c r="C434" s="17">
        <v>1</v>
      </c>
      <c r="D434" s="18">
        <v>18.25</v>
      </c>
      <c r="E434" s="10" t="s">
        <v>0</v>
      </c>
      <c r="F434" s="10" t="s">
        <v>10</v>
      </c>
    </row>
    <row r="435" spans="2:6">
      <c r="B435" s="41">
        <v>45027.57656288195</v>
      </c>
      <c r="C435" s="17">
        <v>1</v>
      </c>
      <c r="D435" s="18">
        <v>18.25</v>
      </c>
      <c r="E435" s="10" t="s">
        <v>0</v>
      </c>
      <c r="F435" s="10" t="s">
        <v>10</v>
      </c>
    </row>
    <row r="436" spans="2:6">
      <c r="B436" s="41">
        <v>45027.580289699079</v>
      </c>
      <c r="C436" s="17">
        <v>1</v>
      </c>
      <c r="D436" s="18">
        <v>18.260000000000002</v>
      </c>
      <c r="E436" s="10" t="s">
        <v>0</v>
      </c>
      <c r="F436" s="10" t="s">
        <v>10</v>
      </c>
    </row>
    <row r="437" spans="2:6">
      <c r="B437" s="41">
        <v>45027.580289699079</v>
      </c>
      <c r="C437" s="17">
        <v>1</v>
      </c>
      <c r="D437" s="18">
        <v>18.260000000000002</v>
      </c>
      <c r="E437" s="10" t="s">
        <v>0</v>
      </c>
      <c r="F437" s="10" t="s">
        <v>10</v>
      </c>
    </row>
    <row r="438" spans="2:6">
      <c r="B438" s="41">
        <v>45027.580301238428</v>
      </c>
      <c r="C438" s="17">
        <v>1</v>
      </c>
      <c r="D438" s="18">
        <v>18.260000000000002</v>
      </c>
      <c r="E438" s="10" t="s">
        <v>0</v>
      </c>
      <c r="F438" s="10" t="s">
        <v>10</v>
      </c>
    </row>
    <row r="439" spans="2:6">
      <c r="B439" s="41">
        <v>45027.580301273149</v>
      </c>
      <c r="C439" s="17">
        <v>1</v>
      </c>
      <c r="D439" s="18">
        <v>18.260000000000002</v>
      </c>
      <c r="E439" s="10" t="s">
        <v>0</v>
      </c>
      <c r="F439" s="10" t="s">
        <v>10</v>
      </c>
    </row>
    <row r="440" spans="2:6">
      <c r="B440" s="41">
        <v>45027.580312812504</v>
      </c>
      <c r="C440" s="17">
        <v>1</v>
      </c>
      <c r="D440" s="18">
        <v>18.260000000000002</v>
      </c>
      <c r="E440" s="10" t="s">
        <v>0</v>
      </c>
      <c r="F440" s="10" t="s">
        <v>10</v>
      </c>
    </row>
    <row r="441" spans="2:6">
      <c r="B441" s="41">
        <v>45027.580370752316</v>
      </c>
      <c r="C441" s="17">
        <v>1</v>
      </c>
      <c r="D441" s="18">
        <v>18.260000000000002</v>
      </c>
      <c r="E441" s="10" t="s">
        <v>0</v>
      </c>
      <c r="F441" s="10" t="s">
        <v>10</v>
      </c>
    </row>
    <row r="442" spans="2:6">
      <c r="B442" s="41">
        <v>45027.582072488425</v>
      </c>
      <c r="C442" s="17">
        <v>1</v>
      </c>
      <c r="D442" s="18">
        <v>18.260000000000002</v>
      </c>
      <c r="E442" s="10" t="s">
        <v>0</v>
      </c>
      <c r="F442" s="10" t="s">
        <v>10</v>
      </c>
    </row>
    <row r="443" spans="2:6">
      <c r="B443" s="41">
        <v>45027.582118402781</v>
      </c>
      <c r="C443" s="17">
        <v>1</v>
      </c>
      <c r="D443" s="18">
        <v>18.260000000000002</v>
      </c>
      <c r="E443" s="10" t="s">
        <v>0</v>
      </c>
      <c r="F443" s="10" t="s">
        <v>10</v>
      </c>
    </row>
    <row r="444" spans="2:6">
      <c r="B444" s="41">
        <v>45027.582187812499</v>
      </c>
      <c r="C444" s="17">
        <v>1</v>
      </c>
      <c r="D444" s="18">
        <v>18.260000000000002</v>
      </c>
      <c r="E444" s="10" t="s">
        <v>0</v>
      </c>
      <c r="F444" s="10" t="s">
        <v>10</v>
      </c>
    </row>
    <row r="445" spans="2:6">
      <c r="B445" s="41">
        <v>45027.58247731482</v>
      </c>
      <c r="C445" s="17">
        <v>1</v>
      </c>
      <c r="D445" s="18">
        <v>18.260000000000002</v>
      </c>
      <c r="E445" s="10" t="s">
        <v>0</v>
      </c>
      <c r="F445" s="10" t="s">
        <v>10</v>
      </c>
    </row>
    <row r="446" spans="2:6">
      <c r="B446" s="41">
        <v>45027.582998182872</v>
      </c>
      <c r="C446" s="17">
        <v>1</v>
      </c>
      <c r="D446" s="18">
        <v>18.260000000000002</v>
      </c>
      <c r="E446" s="10" t="s">
        <v>0</v>
      </c>
      <c r="F446" s="10" t="s">
        <v>10</v>
      </c>
    </row>
    <row r="447" spans="2:6">
      <c r="B447" s="41">
        <v>45027.583623032413</v>
      </c>
      <c r="C447" s="17">
        <v>1</v>
      </c>
      <c r="D447" s="18">
        <v>18.260000000000002</v>
      </c>
      <c r="E447" s="10" t="s">
        <v>0</v>
      </c>
      <c r="F447" s="10" t="s">
        <v>10</v>
      </c>
    </row>
    <row r="448" spans="2:6">
      <c r="B448" s="41">
        <v>45027.584201736114</v>
      </c>
      <c r="C448" s="17">
        <v>1</v>
      </c>
      <c r="D448" s="18">
        <v>18.260000000000002</v>
      </c>
      <c r="E448" s="10" t="s">
        <v>0</v>
      </c>
      <c r="F448" s="10" t="s">
        <v>10</v>
      </c>
    </row>
    <row r="449" spans="2:6">
      <c r="B449" s="41">
        <v>45027.58522025463</v>
      </c>
      <c r="C449" s="17">
        <v>1</v>
      </c>
      <c r="D449" s="18">
        <v>18.260000000000002</v>
      </c>
      <c r="E449" s="10" t="s">
        <v>0</v>
      </c>
      <c r="F449" s="10" t="s">
        <v>10</v>
      </c>
    </row>
    <row r="450" spans="2:6">
      <c r="B450" s="41">
        <v>45027.585335960648</v>
      </c>
      <c r="C450" s="17">
        <v>1</v>
      </c>
      <c r="D450" s="18">
        <v>18.260000000000002</v>
      </c>
      <c r="E450" s="10" t="s">
        <v>0</v>
      </c>
      <c r="F450" s="10" t="s">
        <v>10</v>
      </c>
    </row>
    <row r="451" spans="2:6">
      <c r="B451" s="41">
        <v>45027.585625381944</v>
      </c>
      <c r="C451" s="17">
        <v>1</v>
      </c>
      <c r="D451" s="18">
        <v>18.260000000000002</v>
      </c>
      <c r="E451" s="10" t="s">
        <v>0</v>
      </c>
      <c r="F451" s="10" t="s">
        <v>10</v>
      </c>
    </row>
    <row r="452" spans="2:6">
      <c r="B452" s="41">
        <v>45027.5862619213</v>
      </c>
      <c r="C452" s="17">
        <v>1</v>
      </c>
      <c r="D452" s="18">
        <v>18.260000000000002</v>
      </c>
      <c r="E452" s="10" t="s">
        <v>0</v>
      </c>
      <c r="F452" s="10" t="s">
        <v>10</v>
      </c>
    </row>
    <row r="453" spans="2:6">
      <c r="B453" s="41">
        <v>45027.587882291671</v>
      </c>
      <c r="C453" s="17">
        <v>1</v>
      </c>
      <c r="D453" s="18">
        <v>18.260000000000002</v>
      </c>
      <c r="E453" s="10" t="s">
        <v>0</v>
      </c>
      <c r="F453" s="10" t="s">
        <v>10</v>
      </c>
    </row>
    <row r="454" spans="2:6">
      <c r="B454" s="41">
        <v>45027.588241284728</v>
      </c>
      <c r="C454" s="17">
        <v>1</v>
      </c>
      <c r="D454" s="18">
        <v>18.260000000000002</v>
      </c>
      <c r="E454" s="10" t="s">
        <v>0</v>
      </c>
      <c r="F454" s="10" t="s">
        <v>10</v>
      </c>
    </row>
    <row r="455" spans="2:6">
      <c r="B455" s="41">
        <v>45027.589039664352</v>
      </c>
      <c r="C455" s="17">
        <v>1</v>
      </c>
      <c r="D455" s="18">
        <v>18.260000000000002</v>
      </c>
      <c r="E455" s="10" t="s">
        <v>0</v>
      </c>
      <c r="F455" s="10" t="s">
        <v>10</v>
      </c>
    </row>
    <row r="456" spans="2:6">
      <c r="B456" s="41">
        <v>45027.589340590283</v>
      </c>
      <c r="C456" s="17">
        <v>1</v>
      </c>
      <c r="D456" s="18">
        <v>18.260000000000002</v>
      </c>
      <c r="E456" s="10" t="s">
        <v>0</v>
      </c>
      <c r="F456" s="10" t="s">
        <v>10</v>
      </c>
    </row>
    <row r="457" spans="2:6">
      <c r="B457" s="41">
        <v>45027.590116203704</v>
      </c>
      <c r="C457" s="17">
        <v>1</v>
      </c>
      <c r="D457" s="18">
        <v>18.260000000000002</v>
      </c>
      <c r="E457" s="10" t="s">
        <v>0</v>
      </c>
      <c r="F457" s="10" t="s">
        <v>10</v>
      </c>
    </row>
    <row r="458" spans="2:6">
      <c r="B458" s="41">
        <v>45027.590150960648</v>
      </c>
      <c r="C458" s="17">
        <v>1</v>
      </c>
      <c r="D458" s="18">
        <v>18.260000000000002</v>
      </c>
      <c r="E458" s="10" t="s">
        <v>0</v>
      </c>
      <c r="F458" s="10" t="s">
        <v>10</v>
      </c>
    </row>
    <row r="459" spans="2:6">
      <c r="B459" s="41">
        <v>45027.591169293984</v>
      </c>
      <c r="C459" s="17">
        <v>1</v>
      </c>
      <c r="D459" s="18">
        <v>18.260000000000002</v>
      </c>
      <c r="E459" s="10" t="s">
        <v>0</v>
      </c>
      <c r="F459" s="10" t="s">
        <v>10</v>
      </c>
    </row>
    <row r="460" spans="2:6">
      <c r="B460" s="41">
        <v>45027.591875347222</v>
      </c>
      <c r="C460" s="17">
        <v>1</v>
      </c>
      <c r="D460" s="18">
        <v>18.260000000000002</v>
      </c>
      <c r="E460" s="10" t="s">
        <v>0</v>
      </c>
      <c r="F460" s="10" t="s">
        <v>10</v>
      </c>
    </row>
    <row r="461" spans="2:6">
      <c r="B461" s="41">
        <v>45027.5919216088</v>
      </c>
      <c r="C461" s="17">
        <v>1</v>
      </c>
      <c r="D461" s="18">
        <v>18.260000000000002</v>
      </c>
      <c r="E461" s="10" t="s">
        <v>0</v>
      </c>
      <c r="F461" s="10" t="s">
        <v>10</v>
      </c>
    </row>
    <row r="462" spans="2:6">
      <c r="B462" s="41">
        <v>45027.592523495376</v>
      </c>
      <c r="C462" s="17">
        <v>1</v>
      </c>
      <c r="D462" s="18">
        <v>18.260000000000002</v>
      </c>
      <c r="E462" s="10" t="s">
        <v>0</v>
      </c>
      <c r="F462" s="10" t="s">
        <v>10</v>
      </c>
    </row>
    <row r="463" spans="2:6">
      <c r="B463" s="41">
        <v>45027.592894016205</v>
      </c>
      <c r="C463" s="17">
        <v>1</v>
      </c>
      <c r="D463" s="18">
        <v>18.260000000000002</v>
      </c>
      <c r="E463" s="10" t="s">
        <v>0</v>
      </c>
      <c r="F463" s="10" t="s">
        <v>10</v>
      </c>
    </row>
    <row r="464" spans="2:6">
      <c r="B464" s="41">
        <v>45027.593796759262</v>
      </c>
      <c r="C464" s="17">
        <v>1</v>
      </c>
      <c r="D464" s="18">
        <v>18.260000000000002</v>
      </c>
      <c r="E464" s="10" t="s">
        <v>0</v>
      </c>
      <c r="F464" s="10" t="s">
        <v>10</v>
      </c>
    </row>
    <row r="465" spans="2:6">
      <c r="B465" s="41">
        <v>45027.594086076395</v>
      </c>
      <c r="C465" s="17">
        <v>1</v>
      </c>
      <c r="D465" s="18">
        <v>18.260000000000002</v>
      </c>
      <c r="E465" s="10" t="s">
        <v>0</v>
      </c>
      <c r="F465" s="10" t="s">
        <v>10</v>
      </c>
    </row>
    <row r="466" spans="2:6">
      <c r="B466" s="41">
        <v>45027.594467905095</v>
      </c>
      <c r="C466" s="17">
        <v>1</v>
      </c>
      <c r="D466" s="18">
        <v>18.260000000000002</v>
      </c>
      <c r="E466" s="10" t="s">
        <v>0</v>
      </c>
      <c r="F466" s="10" t="s">
        <v>10</v>
      </c>
    </row>
    <row r="467" spans="2:6">
      <c r="B467" s="41">
        <v>45027.594716006948</v>
      </c>
      <c r="C467" s="17">
        <v>1</v>
      </c>
      <c r="D467" s="18">
        <v>18.239999999999998</v>
      </c>
      <c r="E467" s="10" t="s">
        <v>0</v>
      </c>
      <c r="F467" s="10" t="s">
        <v>10</v>
      </c>
    </row>
    <row r="468" spans="2:6">
      <c r="B468" s="41">
        <v>45027.594716006948</v>
      </c>
      <c r="C468" s="17">
        <v>1</v>
      </c>
      <c r="D468" s="18">
        <v>18.239999999999998</v>
      </c>
      <c r="E468" s="10" t="s">
        <v>0</v>
      </c>
      <c r="F468" s="10" t="s">
        <v>10</v>
      </c>
    </row>
    <row r="469" spans="2:6">
      <c r="B469" s="41">
        <v>45027.595331747689</v>
      </c>
      <c r="C469" s="17">
        <v>1</v>
      </c>
      <c r="D469" s="18">
        <v>18.23</v>
      </c>
      <c r="E469" s="10" t="s">
        <v>0</v>
      </c>
      <c r="F469" s="10" t="s">
        <v>10</v>
      </c>
    </row>
    <row r="470" spans="2:6">
      <c r="B470" s="41">
        <v>45027.595481099539</v>
      </c>
      <c r="C470" s="17">
        <v>1</v>
      </c>
      <c r="D470" s="18">
        <v>18.21</v>
      </c>
      <c r="E470" s="10" t="s">
        <v>0</v>
      </c>
      <c r="F470" s="10" t="s">
        <v>10</v>
      </c>
    </row>
    <row r="471" spans="2:6">
      <c r="B471" s="41">
        <v>45027.595481168981</v>
      </c>
      <c r="C471" s="17">
        <v>1</v>
      </c>
      <c r="D471" s="18">
        <v>18.21</v>
      </c>
      <c r="E471" s="10" t="s">
        <v>0</v>
      </c>
      <c r="F471" s="10" t="s">
        <v>10</v>
      </c>
    </row>
    <row r="472" spans="2:6">
      <c r="B472" s="41">
        <v>45027.595481168981</v>
      </c>
      <c r="C472" s="17">
        <v>1</v>
      </c>
      <c r="D472" s="18">
        <v>18.21</v>
      </c>
      <c r="E472" s="10" t="s">
        <v>0</v>
      </c>
      <c r="F472" s="10" t="s">
        <v>10</v>
      </c>
    </row>
    <row r="473" spans="2:6">
      <c r="B473" s="41">
        <v>45027.595481215278</v>
      </c>
      <c r="C473" s="17">
        <v>1</v>
      </c>
      <c r="D473" s="18">
        <v>18.21</v>
      </c>
      <c r="E473" s="10" t="s">
        <v>0</v>
      </c>
      <c r="F473" s="10" t="s">
        <v>10</v>
      </c>
    </row>
    <row r="474" spans="2:6">
      <c r="B474" s="41">
        <v>45027.595481215278</v>
      </c>
      <c r="C474" s="17">
        <v>1</v>
      </c>
      <c r="D474" s="18">
        <v>18.21</v>
      </c>
      <c r="E474" s="10" t="s">
        <v>0</v>
      </c>
      <c r="F474" s="10" t="s">
        <v>10</v>
      </c>
    </row>
    <row r="475" spans="2:6">
      <c r="B475" s="41">
        <v>45027.595481215278</v>
      </c>
      <c r="C475" s="17">
        <v>1</v>
      </c>
      <c r="D475" s="18">
        <v>18.21</v>
      </c>
      <c r="E475" s="10" t="s">
        <v>0</v>
      </c>
      <c r="F475" s="10" t="s">
        <v>10</v>
      </c>
    </row>
    <row r="476" spans="2:6">
      <c r="B476" s="41">
        <v>45027.595481250006</v>
      </c>
      <c r="C476" s="17">
        <v>1</v>
      </c>
      <c r="D476" s="18">
        <v>18.21</v>
      </c>
      <c r="E476" s="10" t="s">
        <v>0</v>
      </c>
      <c r="F476" s="10" t="s">
        <v>10</v>
      </c>
    </row>
    <row r="477" spans="2:6">
      <c r="B477" s="41">
        <v>45027.595481250006</v>
      </c>
      <c r="C477" s="17">
        <v>1</v>
      </c>
      <c r="D477" s="18">
        <v>18.21</v>
      </c>
      <c r="E477" s="10" t="s">
        <v>0</v>
      </c>
      <c r="F477" s="10" t="s">
        <v>10</v>
      </c>
    </row>
    <row r="478" spans="2:6">
      <c r="B478" s="41">
        <v>45027.595481284727</v>
      </c>
      <c r="C478" s="17">
        <v>1</v>
      </c>
      <c r="D478" s="18">
        <v>18.21</v>
      </c>
      <c r="E478" s="10" t="s">
        <v>0</v>
      </c>
      <c r="F478" s="10" t="s">
        <v>10</v>
      </c>
    </row>
    <row r="479" spans="2:6">
      <c r="B479" s="41">
        <v>45027.595481284727</v>
      </c>
      <c r="C479" s="17">
        <v>1</v>
      </c>
      <c r="D479" s="18">
        <v>18.21</v>
      </c>
      <c r="E479" s="10" t="s">
        <v>0</v>
      </c>
      <c r="F479" s="10" t="s">
        <v>10</v>
      </c>
    </row>
    <row r="480" spans="2:6">
      <c r="B480" s="41">
        <v>45027.595481331024</v>
      </c>
      <c r="C480" s="17">
        <v>1</v>
      </c>
      <c r="D480" s="18">
        <v>18.21</v>
      </c>
      <c r="E480" s="10" t="s">
        <v>0</v>
      </c>
      <c r="F480" s="10" t="s">
        <v>10</v>
      </c>
    </row>
    <row r="481" spans="2:6">
      <c r="B481" s="41">
        <v>45027.595481331024</v>
      </c>
      <c r="C481" s="17">
        <v>1</v>
      </c>
      <c r="D481" s="18">
        <v>18.21</v>
      </c>
      <c r="E481" s="10" t="s">
        <v>0</v>
      </c>
      <c r="F481" s="10" t="s">
        <v>10</v>
      </c>
    </row>
    <row r="482" spans="2:6">
      <c r="B482" s="41">
        <v>45027.595481331024</v>
      </c>
      <c r="C482" s="17">
        <v>1</v>
      </c>
      <c r="D482" s="18">
        <v>18.21</v>
      </c>
      <c r="E482" s="10" t="s">
        <v>0</v>
      </c>
      <c r="F482" s="10" t="s">
        <v>10</v>
      </c>
    </row>
    <row r="483" spans="2:6">
      <c r="B483" s="41">
        <v>45027.595481365744</v>
      </c>
      <c r="C483" s="17">
        <v>1</v>
      </c>
      <c r="D483" s="18">
        <v>18.21</v>
      </c>
      <c r="E483" s="10" t="s">
        <v>0</v>
      </c>
      <c r="F483" s="10" t="s">
        <v>10</v>
      </c>
    </row>
    <row r="484" spans="2:6">
      <c r="B484" s="41">
        <v>45027.595481365744</v>
      </c>
      <c r="C484" s="17">
        <v>1</v>
      </c>
      <c r="D484" s="18">
        <v>18.21</v>
      </c>
      <c r="E484" s="10" t="s">
        <v>0</v>
      </c>
      <c r="F484" s="10" t="s">
        <v>10</v>
      </c>
    </row>
    <row r="485" spans="2:6">
      <c r="B485" s="41">
        <v>45027.595481400465</v>
      </c>
      <c r="C485" s="17">
        <v>1</v>
      </c>
      <c r="D485" s="18">
        <v>18.21</v>
      </c>
      <c r="E485" s="10" t="s">
        <v>0</v>
      </c>
      <c r="F485" s="10" t="s">
        <v>10</v>
      </c>
    </row>
    <row r="486" spans="2:6">
      <c r="B486" s="41">
        <v>45027.595481400465</v>
      </c>
      <c r="C486" s="17">
        <v>1</v>
      </c>
      <c r="D486" s="18">
        <v>18.21</v>
      </c>
      <c r="E486" s="10" t="s">
        <v>0</v>
      </c>
      <c r="F486" s="10" t="s">
        <v>10</v>
      </c>
    </row>
    <row r="487" spans="2:6">
      <c r="B487" s="41">
        <v>45027.595481400465</v>
      </c>
      <c r="C487" s="17">
        <v>1</v>
      </c>
      <c r="D487" s="18">
        <v>18.21</v>
      </c>
      <c r="E487" s="10" t="s">
        <v>0</v>
      </c>
      <c r="F487" s="10" t="s">
        <v>10</v>
      </c>
    </row>
    <row r="488" spans="2:6">
      <c r="B488" s="41">
        <v>45027.595481446762</v>
      </c>
      <c r="C488" s="17">
        <v>1</v>
      </c>
      <c r="D488" s="18">
        <v>18.21</v>
      </c>
      <c r="E488" s="10" t="s">
        <v>0</v>
      </c>
      <c r="F488" s="10" t="s">
        <v>10</v>
      </c>
    </row>
    <row r="489" spans="2:6">
      <c r="B489" s="41">
        <v>45027.595481446762</v>
      </c>
      <c r="C489" s="17">
        <v>1</v>
      </c>
      <c r="D489" s="18">
        <v>18.21</v>
      </c>
      <c r="E489" s="10" t="s">
        <v>0</v>
      </c>
      <c r="F489" s="10" t="s">
        <v>10</v>
      </c>
    </row>
    <row r="490" spans="2:6">
      <c r="B490" s="41">
        <v>45027.596023344908</v>
      </c>
      <c r="C490" s="17">
        <v>1</v>
      </c>
      <c r="D490" s="18">
        <v>18.2</v>
      </c>
      <c r="E490" s="10" t="s">
        <v>0</v>
      </c>
      <c r="F490" s="10" t="s">
        <v>10</v>
      </c>
    </row>
    <row r="491" spans="2:6">
      <c r="B491" s="41">
        <v>45027.597234293986</v>
      </c>
      <c r="C491" s="17">
        <v>1</v>
      </c>
      <c r="D491" s="18">
        <v>18.2</v>
      </c>
      <c r="E491" s="10" t="s">
        <v>0</v>
      </c>
      <c r="F491" s="10" t="s">
        <v>10</v>
      </c>
    </row>
    <row r="492" spans="2:6">
      <c r="B492" s="41">
        <v>45027.597257291673</v>
      </c>
      <c r="C492" s="17">
        <v>1</v>
      </c>
      <c r="D492" s="18">
        <v>18.2</v>
      </c>
      <c r="E492" s="10" t="s">
        <v>0</v>
      </c>
      <c r="F492" s="10" t="s">
        <v>10</v>
      </c>
    </row>
    <row r="493" spans="2:6">
      <c r="B493" s="41">
        <v>45027.597544062504</v>
      </c>
      <c r="C493" s="17">
        <v>1</v>
      </c>
      <c r="D493" s="18">
        <v>18.18</v>
      </c>
      <c r="E493" s="10" t="s">
        <v>0</v>
      </c>
      <c r="F493" s="10" t="s">
        <v>10</v>
      </c>
    </row>
    <row r="494" spans="2:6">
      <c r="B494" s="41">
        <v>45027.597544062504</v>
      </c>
      <c r="C494" s="17">
        <v>1</v>
      </c>
      <c r="D494" s="18">
        <v>18.18</v>
      </c>
      <c r="E494" s="10" t="s">
        <v>0</v>
      </c>
      <c r="F494" s="10" t="s">
        <v>10</v>
      </c>
    </row>
    <row r="495" spans="2:6">
      <c r="B495" s="41">
        <v>45027.597544097225</v>
      </c>
      <c r="C495" s="17">
        <v>1</v>
      </c>
      <c r="D495" s="18">
        <v>18.18</v>
      </c>
      <c r="E495" s="10" t="s">
        <v>0</v>
      </c>
      <c r="F495" s="10" t="s">
        <v>10</v>
      </c>
    </row>
    <row r="496" spans="2:6">
      <c r="B496" s="41">
        <v>45027.600090509259</v>
      </c>
      <c r="C496" s="17">
        <v>1</v>
      </c>
      <c r="D496" s="18">
        <v>18.18</v>
      </c>
      <c r="E496" s="10" t="s">
        <v>0</v>
      </c>
      <c r="F496" s="10" t="s">
        <v>10</v>
      </c>
    </row>
    <row r="497" spans="2:6">
      <c r="B497" s="41">
        <v>45027.600090509259</v>
      </c>
      <c r="C497" s="17">
        <v>1</v>
      </c>
      <c r="D497" s="18">
        <v>18.18</v>
      </c>
      <c r="E497" s="10" t="s">
        <v>0</v>
      </c>
      <c r="F497" s="10" t="s">
        <v>10</v>
      </c>
    </row>
    <row r="498" spans="2:6">
      <c r="B498" s="41">
        <v>45027.600090543987</v>
      </c>
      <c r="C498" s="17">
        <v>1</v>
      </c>
      <c r="D498" s="18">
        <v>18.18</v>
      </c>
      <c r="E498" s="10" t="s">
        <v>0</v>
      </c>
      <c r="F498" s="10" t="s">
        <v>10</v>
      </c>
    </row>
    <row r="499" spans="2:6">
      <c r="B499" s="41">
        <v>45027.600090543987</v>
      </c>
      <c r="C499" s="17">
        <v>1</v>
      </c>
      <c r="D499" s="18">
        <v>18.18</v>
      </c>
      <c r="E499" s="10" t="s">
        <v>0</v>
      </c>
      <c r="F499" s="10" t="s">
        <v>10</v>
      </c>
    </row>
    <row r="500" spans="2:6">
      <c r="B500" s="41">
        <v>45027.60273225695</v>
      </c>
      <c r="C500" s="17">
        <v>1</v>
      </c>
      <c r="D500" s="18">
        <v>18.2</v>
      </c>
      <c r="E500" s="10" t="s">
        <v>0</v>
      </c>
      <c r="F500" s="10" t="s">
        <v>10</v>
      </c>
    </row>
    <row r="501" spans="2:6">
      <c r="B501" s="41">
        <v>45027.602789895835</v>
      </c>
      <c r="C501" s="17">
        <v>1</v>
      </c>
      <c r="D501" s="18">
        <v>18.2</v>
      </c>
      <c r="E501" s="10" t="s">
        <v>0</v>
      </c>
      <c r="F501" s="10" t="s">
        <v>10</v>
      </c>
    </row>
    <row r="502" spans="2:6">
      <c r="B502" s="41">
        <v>45027.602789895835</v>
      </c>
      <c r="C502" s="17">
        <v>1</v>
      </c>
      <c r="D502" s="18">
        <v>18.2</v>
      </c>
      <c r="E502" s="10" t="s">
        <v>0</v>
      </c>
      <c r="F502" s="10" t="s">
        <v>10</v>
      </c>
    </row>
    <row r="503" spans="2:6">
      <c r="B503" s="41">
        <v>45027.602824618058</v>
      </c>
      <c r="C503" s="17">
        <v>1</v>
      </c>
      <c r="D503" s="18">
        <v>18.2</v>
      </c>
      <c r="E503" s="10" t="s">
        <v>0</v>
      </c>
      <c r="F503" s="10" t="s">
        <v>10</v>
      </c>
    </row>
    <row r="504" spans="2:6">
      <c r="B504" s="41">
        <v>45027.602870717594</v>
      </c>
      <c r="C504" s="17">
        <v>1</v>
      </c>
      <c r="D504" s="18">
        <v>18.2</v>
      </c>
      <c r="E504" s="10" t="s">
        <v>0</v>
      </c>
      <c r="F504" s="10" t="s">
        <v>10</v>
      </c>
    </row>
    <row r="505" spans="2:6">
      <c r="B505" s="41">
        <v>45027.603773645838</v>
      </c>
      <c r="C505" s="17">
        <v>1</v>
      </c>
      <c r="D505" s="18">
        <v>18.2</v>
      </c>
      <c r="E505" s="10" t="s">
        <v>0</v>
      </c>
      <c r="F505" s="10" t="s">
        <v>10</v>
      </c>
    </row>
    <row r="506" spans="2:6">
      <c r="B506" s="41">
        <v>45027.603773692135</v>
      </c>
      <c r="C506" s="17">
        <v>1</v>
      </c>
      <c r="D506" s="18">
        <v>18.2</v>
      </c>
      <c r="E506" s="10" t="s">
        <v>0</v>
      </c>
      <c r="F506" s="10" t="s">
        <v>10</v>
      </c>
    </row>
    <row r="507" spans="2:6">
      <c r="B507" s="41">
        <v>45027.604359606485</v>
      </c>
      <c r="C507" s="17">
        <v>1</v>
      </c>
      <c r="D507" s="18">
        <v>18.21</v>
      </c>
      <c r="E507" s="10" t="s">
        <v>0</v>
      </c>
      <c r="F507" s="10" t="s">
        <v>10</v>
      </c>
    </row>
    <row r="508" spans="2:6">
      <c r="B508" s="41">
        <v>45027.604359641206</v>
      </c>
      <c r="C508" s="17">
        <v>1</v>
      </c>
      <c r="D508" s="18">
        <v>18.21</v>
      </c>
      <c r="E508" s="10" t="s">
        <v>0</v>
      </c>
      <c r="F508" s="10" t="s">
        <v>10</v>
      </c>
    </row>
    <row r="509" spans="2:6">
      <c r="B509" s="41">
        <v>45027.604375312505</v>
      </c>
      <c r="C509" s="17">
        <v>1</v>
      </c>
      <c r="D509" s="18">
        <v>18.21</v>
      </c>
      <c r="E509" s="10" t="s">
        <v>0</v>
      </c>
      <c r="F509" s="10" t="s">
        <v>10</v>
      </c>
    </row>
    <row r="510" spans="2:6">
      <c r="B510" s="41">
        <v>45027.60582207176</v>
      </c>
      <c r="C510" s="17">
        <v>1</v>
      </c>
      <c r="D510" s="18">
        <v>18.23</v>
      </c>
      <c r="E510" s="10" t="s">
        <v>0</v>
      </c>
      <c r="F510" s="10" t="s">
        <v>10</v>
      </c>
    </row>
    <row r="511" spans="2:6">
      <c r="B511" s="41">
        <v>45027.605845254635</v>
      </c>
      <c r="C511" s="17">
        <v>1</v>
      </c>
      <c r="D511" s="18">
        <v>18.23</v>
      </c>
      <c r="E511" s="10" t="s">
        <v>0</v>
      </c>
      <c r="F511" s="10" t="s">
        <v>10</v>
      </c>
    </row>
    <row r="512" spans="2:6">
      <c r="B512" s="41">
        <v>45027.605857326394</v>
      </c>
      <c r="C512" s="17">
        <v>1</v>
      </c>
      <c r="D512" s="18">
        <v>18.23</v>
      </c>
      <c r="E512" s="10" t="s">
        <v>0</v>
      </c>
      <c r="F512" s="10" t="s">
        <v>10</v>
      </c>
    </row>
    <row r="513" spans="2:6">
      <c r="B513" s="41">
        <v>45027.606264201393</v>
      </c>
      <c r="C513" s="17">
        <v>1</v>
      </c>
      <c r="D513" s="18">
        <v>18.21</v>
      </c>
      <c r="E513" s="10" t="s">
        <v>0</v>
      </c>
      <c r="F513" s="10" t="s">
        <v>10</v>
      </c>
    </row>
    <row r="514" spans="2:6">
      <c r="B514" s="41">
        <v>45027.606264201393</v>
      </c>
      <c r="C514" s="17">
        <v>1</v>
      </c>
      <c r="D514" s="18">
        <v>18.21</v>
      </c>
      <c r="E514" s="10" t="s">
        <v>0</v>
      </c>
      <c r="F514" s="10" t="s">
        <v>10</v>
      </c>
    </row>
    <row r="515" spans="2:6">
      <c r="B515" s="41">
        <v>45027.607019907409</v>
      </c>
      <c r="C515" s="17">
        <v>1</v>
      </c>
      <c r="D515" s="18">
        <v>18.21</v>
      </c>
      <c r="E515" s="10" t="s">
        <v>0</v>
      </c>
      <c r="F515" s="10" t="s">
        <v>10</v>
      </c>
    </row>
    <row r="516" spans="2:6">
      <c r="B516" s="41">
        <v>45027.608067442132</v>
      </c>
      <c r="C516" s="17">
        <v>1</v>
      </c>
      <c r="D516" s="18">
        <v>18.190000000000001</v>
      </c>
      <c r="E516" s="10" t="s">
        <v>0</v>
      </c>
      <c r="F516" s="10" t="s">
        <v>10</v>
      </c>
    </row>
    <row r="517" spans="2:6">
      <c r="B517" s="41">
        <v>45027.608704016209</v>
      </c>
      <c r="C517" s="17">
        <v>1</v>
      </c>
      <c r="D517" s="18">
        <v>18.2</v>
      </c>
      <c r="E517" s="10" t="s">
        <v>0</v>
      </c>
      <c r="F517" s="10" t="s">
        <v>10</v>
      </c>
    </row>
    <row r="518" spans="2:6">
      <c r="B518" s="41">
        <v>45027.60870405093</v>
      </c>
      <c r="C518" s="17">
        <v>1</v>
      </c>
      <c r="D518" s="18">
        <v>18.2</v>
      </c>
      <c r="E518" s="10" t="s">
        <v>0</v>
      </c>
      <c r="F518" s="10" t="s">
        <v>10</v>
      </c>
    </row>
    <row r="519" spans="2:6">
      <c r="B519" s="41">
        <v>45027.608819791669</v>
      </c>
      <c r="C519" s="17">
        <v>1</v>
      </c>
      <c r="D519" s="18">
        <v>18.2</v>
      </c>
      <c r="E519" s="10" t="s">
        <v>0</v>
      </c>
      <c r="F519" s="10" t="s">
        <v>10</v>
      </c>
    </row>
    <row r="520" spans="2:6">
      <c r="B520" s="41">
        <v>45027.608877627317</v>
      </c>
      <c r="C520" s="17">
        <v>1</v>
      </c>
      <c r="D520" s="18">
        <v>18.2</v>
      </c>
      <c r="E520" s="10" t="s">
        <v>0</v>
      </c>
      <c r="F520" s="10" t="s">
        <v>10</v>
      </c>
    </row>
    <row r="521" spans="2:6">
      <c r="B521" s="41">
        <v>45027.60996559028</v>
      </c>
      <c r="C521" s="17">
        <v>1</v>
      </c>
      <c r="D521" s="18">
        <v>18.2</v>
      </c>
      <c r="E521" s="10" t="s">
        <v>0</v>
      </c>
      <c r="F521" s="10" t="s">
        <v>10</v>
      </c>
    </row>
    <row r="522" spans="2:6">
      <c r="B522" s="41">
        <v>45027.610058217593</v>
      </c>
      <c r="C522" s="17">
        <v>1</v>
      </c>
      <c r="D522" s="18">
        <v>18.2</v>
      </c>
      <c r="E522" s="10" t="s">
        <v>0</v>
      </c>
      <c r="F522" s="10" t="s">
        <v>10</v>
      </c>
    </row>
    <row r="523" spans="2:6">
      <c r="B523" s="41">
        <v>45027.610984259263</v>
      </c>
      <c r="C523" s="17">
        <v>1</v>
      </c>
      <c r="D523" s="18">
        <v>18.2</v>
      </c>
      <c r="E523" s="10" t="s">
        <v>0</v>
      </c>
      <c r="F523" s="10" t="s">
        <v>10</v>
      </c>
    </row>
    <row r="524" spans="2:6">
      <c r="B524" s="41">
        <v>45027.611678703703</v>
      </c>
      <c r="C524" s="17">
        <v>1</v>
      </c>
      <c r="D524" s="18">
        <v>18.2</v>
      </c>
      <c r="E524" s="10" t="s">
        <v>0</v>
      </c>
      <c r="F524" s="10" t="s">
        <v>10</v>
      </c>
    </row>
    <row r="525" spans="2:6">
      <c r="B525" s="41">
        <v>45027.611794293982</v>
      </c>
      <c r="C525" s="17">
        <v>1</v>
      </c>
      <c r="D525" s="18">
        <v>18.2</v>
      </c>
      <c r="E525" s="10" t="s">
        <v>0</v>
      </c>
      <c r="F525" s="10" t="s">
        <v>10</v>
      </c>
    </row>
    <row r="526" spans="2:6">
      <c r="B526" s="41">
        <v>45027.611805868059</v>
      </c>
      <c r="C526" s="17">
        <v>1</v>
      </c>
      <c r="D526" s="18">
        <v>18.2</v>
      </c>
      <c r="E526" s="10" t="s">
        <v>0</v>
      </c>
      <c r="F526" s="10" t="s">
        <v>10</v>
      </c>
    </row>
    <row r="527" spans="2:6">
      <c r="B527" s="41">
        <v>45027.611875347226</v>
      </c>
      <c r="C527" s="17">
        <v>1</v>
      </c>
      <c r="D527" s="18">
        <v>18.2</v>
      </c>
      <c r="E527" s="10" t="s">
        <v>0</v>
      </c>
      <c r="F527" s="10" t="s">
        <v>10</v>
      </c>
    </row>
    <row r="528" spans="2:6">
      <c r="B528" s="41">
        <v>45027.61206049769</v>
      </c>
      <c r="C528" s="17">
        <v>1</v>
      </c>
      <c r="D528" s="18">
        <v>18.2</v>
      </c>
      <c r="E528" s="10" t="s">
        <v>0</v>
      </c>
      <c r="F528" s="10" t="s">
        <v>10</v>
      </c>
    </row>
    <row r="529" spans="2:6">
      <c r="B529" s="41">
        <v>45027.613287349537</v>
      </c>
      <c r="C529" s="17">
        <v>1</v>
      </c>
      <c r="D529" s="18">
        <v>18.2</v>
      </c>
      <c r="E529" s="10" t="s">
        <v>0</v>
      </c>
      <c r="F529" s="10" t="s">
        <v>10</v>
      </c>
    </row>
    <row r="530" spans="2:6">
      <c r="B530" s="41">
        <v>45027.613750347227</v>
      </c>
      <c r="C530" s="17">
        <v>1</v>
      </c>
      <c r="D530" s="18">
        <v>18.2</v>
      </c>
      <c r="E530" s="10" t="s">
        <v>0</v>
      </c>
      <c r="F530" s="10" t="s">
        <v>10</v>
      </c>
    </row>
    <row r="531" spans="2:6">
      <c r="B531" s="41">
        <v>45027.61479201389</v>
      </c>
      <c r="C531" s="17">
        <v>1</v>
      </c>
      <c r="D531" s="18">
        <v>18.2</v>
      </c>
      <c r="E531" s="10" t="s">
        <v>0</v>
      </c>
      <c r="F531" s="10" t="s">
        <v>10</v>
      </c>
    </row>
    <row r="532" spans="2:6">
      <c r="B532" s="41">
        <v>45027.615289814814</v>
      </c>
      <c r="C532" s="17">
        <v>1</v>
      </c>
      <c r="D532" s="18">
        <v>18.2</v>
      </c>
      <c r="E532" s="10" t="s">
        <v>0</v>
      </c>
      <c r="F532" s="10" t="s">
        <v>10</v>
      </c>
    </row>
    <row r="533" spans="2:6">
      <c r="B533" s="41">
        <v>45027.615544293985</v>
      </c>
      <c r="C533" s="17">
        <v>1</v>
      </c>
      <c r="D533" s="18">
        <v>18.2</v>
      </c>
      <c r="E533" s="10" t="s">
        <v>0</v>
      </c>
      <c r="F533" s="10" t="s">
        <v>10</v>
      </c>
    </row>
    <row r="534" spans="2:6">
      <c r="B534" s="41">
        <v>45027.615625347222</v>
      </c>
      <c r="C534" s="17">
        <v>1</v>
      </c>
      <c r="D534" s="18">
        <v>18.2</v>
      </c>
      <c r="E534" s="10" t="s">
        <v>0</v>
      </c>
      <c r="F534" s="10" t="s">
        <v>10</v>
      </c>
    </row>
    <row r="535" spans="2:6">
      <c r="B535" s="41">
        <v>45027.615926736114</v>
      </c>
      <c r="C535" s="17">
        <v>1</v>
      </c>
      <c r="D535" s="18">
        <v>18.170000000000002</v>
      </c>
      <c r="E535" s="10" t="s">
        <v>0</v>
      </c>
      <c r="F535" s="10" t="s">
        <v>10</v>
      </c>
    </row>
    <row r="536" spans="2:6">
      <c r="B536" s="41">
        <v>45027.618125196765</v>
      </c>
      <c r="C536" s="17">
        <v>1</v>
      </c>
      <c r="D536" s="18">
        <v>18.149999999999999</v>
      </c>
      <c r="E536" s="10" t="s">
        <v>0</v>
      </c>
      <c r="F536" s="10" t="s">
        <v>10</v>
      </c>
    </row>
    <row r="537" spans="2:6">
      <c r="B537" s="41">
        <v>45027.618125231485</v>
      </c>
      <c r="C537" s="17">
        <v>1</v>
      </c>
      <c r="D537" s="18">
        <v>18.149999999999999</v>
      </c>
      <c r="E537" s="10" t="s">
        <v>0</v>
      </c>
      <c r="F537" s="10" t="s">
        <v>10</v>
      </c>
    </row>
    <row r="538" spans="2:6">
      <c r="B538" s="41">
        <v>45027.618125266206</v>
      </c>
      <c r="C538" s="17">
        <v>1</v>
      </c>
      <c r="D538" s="18">
        <v>18.149999999999999</v>
      </c>
      <c r="E538" s="10" t="s">
        <v>0</v>
      </c>
      <c r="F538" s="10" t="s">
        <v>10</v>
      </c>
    </row>
    <row r="539" spans="2:6">
      <c r="B539" s="41">
        <v>45027.618125312503</v>
      </c>
      <c r="C539" s="17">
        <v>1</v>
      </c>
      <c r="D539" s="18">
        <v>18.149999999999999</v>
      </c>
      <c r="E539" s="10" t="s">
        <v>0</v>
      </c>
      <c r="F539" s="10" t="s">
        <v>10</v>
      </c>
    </row>
    <row r="540" spans="2:6">
      <c r="B540" s="41">
        <v>45027.620289664352</v>
      </c>
      <c r="C540" s="17">
        <v>1</v>
      </c>
      <c r="D540" s="18">
        <v>18.170000000000002</v>
      </c>
      <c r="E540" s="10" t="s">
        <v>0</v>
      </c>
      <c r="F540" s="10" t="s">
        <v>10</v>
      </c>
    </row>
    <row r="541" spans="2:6">
      <c r="B541" s="41">
        <v>45027.620301273149</v>
      </c>
      <c r="C541" s="17">
        <v>1</v>
      </c>
      <c r="D541" s="18">
        <v>18.170000000000002</v>
      </c>
      <c r="E541" s="10" t="s">
        <v>0</v>
      </c>
      <c r="F541" s="10" t="s">
        <v>10</v>
      </c>
    </row>
    <row r="542" spans="2:6">
      <c r="B542" s="41">
        <v>45027.620335960652</v>
      </c>
      <c r="C542" s="17">
        <v>1</v>
      </c>
      <c r="D542" s="18">
        <v>18.170000000000002</v>
      </c>
      <c r="E542" s="10" t="s">
        <v>0</v>
      </c>
      <c r="F542" s="10" t="s">
        <v>10</v>
      </c>
    </row>
    <row r="543" spans="2:6">
      <c r="B543" s="41">
        <v>45027.620347534721</v>
      </c>
      <c r="C543" s="17">
        <v>1</v>
      </c>
      <c r="D543" s="18">
        <v>18.170000000000002</v>
      </c>
      <c r="E543" s="10" t="s">
        <v>0</v>
      </c>
      <c r="F543" s="10" t="s">
        <v>10</v>
      </c>
    </row>
    <row r="544" spans="2:6">
      <c r="B544" s="41">
        <v>45027.620347569449</v>
      </c>
      <c r="C544" s="17">
        <v>1</v>
      </c>
      <c r="D544" s="18">
        <v>18.170000000000002</v>
      </c>
      <c r="E544" s="10" t="s">
        <v>0</v>
      </c>
      <c r="F544" s="10" t="s">
        <v>10</v>
      </c>
    </row>
    <row r="545" spans="2:6">
      <c r="B545" s="41">
        <v>45027.620474884265</v>
      </c>
      <c r="C545" s="17">
        <v>1</v>
      </c>
      <c r="D545" s="18">
        <v>18.170000000000002</v>
      </c>
      <c r="E545" s="10" t="s">
        <v>0</v>
      </c>
      <c r="F545" s="10" t="s">
        <v>10</v>
      </c>
    </row>
    <row r="546" spans="2:6">
      <c r="B546" s="41">
        <v>45027.620706481481</v>
      </c>
      <c r="C546" s="17">
        <v>1</v>
      </c>
      <c r="D546" s="18">
        <v>18.170000000000002</v>
      </c>
      <c r="E546" s="10" t="s">
        <v>0</v>
      </c>
      <c r="F546" s="10" t="s">
        <v>10</v>
      </c>
    </row>
    <row r="547" spans="2:6">
      <c r="B547" s="41">
        <v>45027.621310497685</v>
      </c>
      <c r="C547" s="17">
        <v>1</v>
      </c>
      <c r="D547" s="18">
        <v>18.149999999999999</v>
      </c>
      <c r="E547" s="10" t="s">
        <v>0</v>
      </c>
      <c r="F547" s="10" t="s">
        <v>10</v>
      </c>
    </row>
    <row r="548" spans="2:6">
      <c r="B548" s="41">
        <v>45027.622429895833</v>
      </c>
      <c r="C548" s="17">
        <v>1</v>
      </c>
      <c r="D548" s="18">
        <v>18.149999999999999</v>
      </c>
      <c r="E548" s="10" t="s">
        <v>0</v>
      </c>
      <c r="F548" s="10" t="s">
        <v>10</v>
      </c>
    </row>
    <row r="549" spans="2:6">
      <c r="B549" s="41">
        <v>45027.622731793985</v>
      </c>
      <c r="C549" s="17">
        <v>1</v>
      </c>
      <c r="D549" s="18">
        <v>18.14</v>
      </c>
      <c r="E549" s="10" t="s">
        <v>0</v>
      </c>
      <c r="F549" s="10" t="s">
        <v>10</v>
      </c>
    </row>
    <row r="550" spans="2:6">
      <c r="B550" s="41">
        <v>45027.623067442131</v>
      </c>
      <c r="C550" s="17">
        <v>1</v>
      </c>
      <c r="D550" s="18">
        <v>18.14</v>
      </c>
      <c r="E550" s="10" t="s">
        <v>0</v>
      </c>
      <c r="F550" s="10" t="s">
        <v>10</v>
      </c>
    </row>
    <row r="551" spans="2:6">
      <c r="B551" s="41">
        <v>45027.623634571763</v>
      </c>
      <c r="C551" s="17">
        <v>1</v>
      </c>
      <c r="D551" s="18">
        <v>18.14</v>
      </c>
      <c r="E551" s="10" t="s">
        <v>0</v>
      </c>
      <c r="F551" s="10" t="s">
        <v>10</v>
      </c>
    </row>
    <row r="552" spans="2:6">
      <c r="B552" s="41">
        <v>45027.62370405093</v>
      </c>
      <c r="C552" s="17">
        <v>1</v>
      </c>
      <c r="D552" s="18">
        <v>18.14</v>
      </c>
      <c r="E552" s="10" t="s">
        <v>0</v>
      </c>
      <c r="F552" s="10" t="s">
        <v>10</v>
      </c>
    </row>
    <row r="553" spans="2:6">
      <c r="B553" s="41">
        <v>45027.624178738428</v>
      </c>
      <c r="C553" s="17">
        <v>1</v>
      </c>
      <c r="D553" s="18">
        <v>18.14</v>
      </c>
      <c r="E553" s="10" t="s">
        <v>0</v>
      </c>
      <c r="F553" s="10" t="s">
        <v>10</v>
      </c>
    </row>
    <row r="554" spans="2:6">
      <c r="B554" s="41">
        <v>45027.624977199077</v>
      </c>
      <c r="C554" s="17">
        <v>1</v>
      </c>
      <c r="D554" s="18">
        <v>18.13</v>
      </c>
      <c r="E554" s="10" t="s">
        <v>0</v>
      </c>
      <c r="F554" s="10" t="s">
        <v>10</v>
      </c>
    </row>
    <row r="555" spans="2:6">
      <c r="B555" s="41">
        <v>45027.624988773154</v>
      </c>
      <c r="C555" s="17">
        <v>1</v>
      </c>
      <c r="D555" s="18">
        <v>18.13</v>
      </c>
      <c r="E555" s="10" t="s">
        <v>0</v>
      </c>
      <c r="F555" s="10" t="s">
        <v>10</v>
      </c>
    </row>
    <row r="556" spans="2:6">
      <c r="B556" s="41">
        <v>45027.631134571762</v>
      </c>
      <c r="C556" s="17">
        <v>2</v>
      </c>
      <c r="D556" s="18">
        <v>18.170000000000002</v>
      </c>
      <c r="E556" s="10" t="s">
        <v>0</v>
      </c>
      <c r="F556" s="10" t="s">
        <v>10</v>
      </c>
    </row>
    <row r="557" spans="2:6">
      <c r="B557" s="41">
        <v>45027.63114618056</v>
      </c>
      <c r="C557" s="17">
        <v>1</v>
      </c>
      <c r="D557" s="18">
        <v>18.170000000000002</v>
      </c>
      <c r="E557" s="10" t="s">
        <v>0</v>
      </c>
      <c r="F557" s="10" t="s">
        <v>10</v>
      </c>
    </row>
    <row r="558" spans="2:6">
      <c r="B558" s="41">
        <v>45027.631157754629</v>
      </c>
      <c r="C558" s="17">
        <v>1</v>
      </c>
      <c r="D558" s="18">
        <v>18.170000000000002</v>
      </c>
      <c r="E558" s="10" t="s">
        <v>0</v>
      </c>
      <c r="F558" s="10" t="s">
        <v>10</v>
      </c>
    </row>
    <row r="559" spans="2:6">
      <c r="B559" s="41">
        <v>45027.631157754629</v>
      </c>
      <c r="C559" s="17">
        <v>3</v>
      </c>
      <c r="D559" s="18">
        <v>18.170000000000002</v>
      </c>
      <c r="E559" s="10" t="s">
        <v>0</v>
      </c>
      <c r="F559" s="10" t="s">
        <v>10</v>
      </c>
    </row>
    <row r="560" spans="2:6">
      <c r="B560" s="41">
        <v>45027.631157754629</v>
      </c>
      <c r="C560" s="17">
        <v>4</v>
      </c>
      <c r="D560" s="18">
        <v>18.170000000000002</v>
      </c>
      <c r="E560" s="10" t="s">
        <v>0</v>
      </c>
      <c r="F560" s="10" t="s">
        <v>10</v>
      </c>
    </row>
    <row r="561" spans="2:6">
      <c r="B561" s="41">
        <v>45027.631180868055</v>
      </c>
      <c r="C561" s="17">
        <v>3</v>
      </c>
      <c r="D561" s="18">
        <v>18.170000000000002</v>
      </c>
      <c r="E561" s="10" t="s">
        <v>0</v>
      </c>
      <c r="F561" s="10" t="s">
        <v>10</v>
      </c>
    </row>
    <row r="562" spans="2:6">
      <c r="B562" s="41">
        <v>45027.631204398152</v>
      </c>
      <c r="C562" s="17">
        <v>1</v>
      </c>
      <c r="D562" s="18">
        <v>18.170000000000002</v>
      </c>
      <c r="E562" s="10" t="s">
        <v>0</v>
      </c>
      <c r="F562" s="10" t="s">
        <v>10</v>
      </c>
    </row>
    <row r="563" spans="2:6">
      <c r="B563" s="41">
        <v>45027.631215590278</v>
      </c>
      <c r="C563" s="17">
        <v>1</v>
      </c>
      <c r="D563" s="18">
        <v>18.170000000000002</v>
      </c>
      <c r="E563" s="10" t="s">
        <v>0</v>
      </c>
      <c r="F563" s="10" t="s">
        <v>10</v>
      </c>
    </row>
    <row r="564" spans="2:6">
      <c r="B564" s="41">
        <v>45027.631215625006</v>
      </c>
      <c r="C564" s="17">
        <v>1</v>
      </c>
      <c r="D564" s="18">
        <v>18.170000000000002</v>
      </c>
      <c r="E564" s="10" t="s">
        <v>0</v>
      </c>
      <c r="F564" s="10" t="s">
        <v>10</v>
      </c>
    </row>
    <row r="565" spans="2:6">
      <c r="B565" s="41">
        <v>45027.631689270835</v>
      </c>
      <c r="C565" s="17">
        <v>1</v>
      </c>
      <c r="D565" s="18">
        <v>18.149999999999999</v>
      </c>
      <c r="E565" s="10" t="s">
        <v>0</v>
      </c>
      <c r="F565" s="10" t="s">
        <v>10</v>
      </c>
    </row>
    <row r="566" spans="2:6">
      <c r="B566" s="41">
        <v>45027.631689317132</v>
      </c>
      <c r="C566" s="17">
        <v>1</v>
      </c>
      <c r="D566" s="18">
        <v>18.149999999999999</v>
      </c>
      <c r="E566" s="10" t="s">
        <v>0</v>
      </c>
      <c r="F566" s="10" t="s">
        <v>10</v>
      </c>
    </row>
    <row r="567" spans="2:6">
      <c r="B567" s="41">
        <v>45027.631689317132</v>
      </c>
      <c r="C567" s="17">
        <v>1</v>
      </c>
      <c r="D567" s="18">
        <v>18.149999999999999</v>
      </c>
      <c r="E567" s="10" t="s">
        <v>0</v>
      </c>
      <c r="F567" s="10" t="s">
        <v>10</v>
      </c>
    </row>
    <row r="568" spans="2:6">
      <c r="B568" s="41">
        <v>45027.631689317132</v>
      </c>
      <c r="C568" s="17">
        <v>1</v>
      </c>
      <c r="D568" s="18">
        <v>18.149999999999999</v>
      </c>
      <c r="E568" s="10" t="s">
        <v>0</v>
      </c>
      <c r="F568" s="10" t="s">
        <v>10</v>
      </c>
    </row>
    <row r="569" spans="2:6">
      <c r="B569" s="41">
        <v>45027.631689351852</v>
      </c>
      <c r="C569" s="17">
        <v>1</v>
      </c>
      <c r="D569" s="18">
        <v>18.149999999999999</v>
      </c>
      <c r="E569" s="10" t="s">
        <v>0</v>
      </c>
      <c r="F569" s="10" t="s">
        <v>10</v>
      </c>
    </row>
    <row r="570" spans="2:6">
      <c r="B570" s="41">
        <v>45027.631689351852</v>
      </c>
      <c r="C570" s="17">
        <v>1</v>
      </c>
      <c r="D570" s="18">
        <v>18.149999999999999</v>
      </c>
      <c r="E570" s="10" t="s">
        <v>0</v>
      </c>
      <c r="F570" s="10" t="s">
        <v>10</v>
      </c>
    </row>
    <row r="571" spans="2:6">
      <c r="B571" s="41">
        <v>45027.631689386573</v>
      </c>
      <c r="C571" s="17">
        <v>1</v>
      </c>
      <c r="D571" s="18">
        <v>18.149999999999999</v>
      </c>
      <c r="E571" s="10" t="s">
        <v>0</v>
      </c>
      <c r="F571" s="10" t="s">
        <v>10</v>
      </c>
    </row>
    <row r="572" spans="2:6">
      <c r="B572" s="41">
        <v>45027.631689386573</v>
      </c>
      <c r="C572" s="17">
        <v>1</v>
      </c>
      <c r="D572" s="18">
        <v>18.149999999999999</v>
      </c>
      <c r="E572" s="10" t="s">
        <v>0</v>
      </c>
      <c r="F572" s="10" t="s">
        <v>10</v>
      </c>
    </row>
    <row r="573" spans="2:6">
      <c r="B573" s="41">
        <v>45027.631689386573</v>
      </c>
      <c r="C573" s="17">
        <v>1</v>
      </c>
      <c r="D573" s="18">
        <v>18.149999999999999</v>
      </c>
      <c r="E573" s="10" t="s">
        <v>0</v>
      </c>
      <c r="F573" s="10" t="s">
        <v>10</v>
      </c>
    </row>
    <row r="574" spans="2:6">
      <c r="B574" s="41">
        <v>45027.632835960649</v>
      </c>
      <c r="C574" s="17">
        <v>1</v>
      </c>
      <c r="D574" s="18">
        <v>18.13</v>
      </c>
      <c r="E574" s="10" t="s">
        <v>0</v>
      </c>
      <c r="F574" s="10" t="s">
        <v>10</v>
      </c>
    </row>
    <row r="575" spans="2:6">
      <c r="B575" s="41">
        <v>45027.632884571765</v>
      </c>
      <c r="C575" s="17">
        <v>1</v>
      </c>
      <c r="D575" s="18">
        <v>18.12</v>
      </c>
      <c r="E575" s="10" t="s">
        <v>0</v>
      </c>
      <c r="F575" s="10" t="s">
        <v>10</v>
      </c>
    </row>
    <row r="576" spans="2:6">
      <c r="B576" s="41">
        <v>45027.63314849537</v>
      </c>
      <c r="C576" s="17">
        <v>1</v>
      </c>
      <c r="D576" s="18">
        <v>18.13</v>
      </c>
      <c r="E576" s="10" t="s">
        <v>0</v>
      </c>
      <c r="F576" s="10" t="s">
        <v>10</v>
      </c>
    </row>
    <row r="577" spans="2:6">
      <c r="B577" s="41">
        <v>45027.633268136575</v>
      </c>
      <c r="C577" s="17">
        <v>1</v>
      </c>
      <c r="D577" s="18">
        <v>18.13</v>
      </c>
      <c r="E577" s="10" t="s">
        <v>0</v>
      </c>
      <c r="F577" s="10" t="s">
        <v>10</v>
      </c>
    </row>
    <row r="578" spans="2:6">
      <c r="B578" s="41">
        <v>45027.633345405098</v>
      </c>
      <c r="C578" s="17">
        <v>1</v>
      </c>
      <c r="D578" s="18">
        <v>18.13</v>
      </c>
      <c r="E578" s="10" t="s">
        <v>0</v>
      </c>
      <c r="F578" s="10" t="s">
        <v>10</v>
      </c>
    </row>
    <row r="579" spans="2:6">
      <c r="B579" s="41">
        <v>45027.633808564817</v>
      </c>
      <c r="C579" s="17">
        <v>1</v>
      </c>
      <c r="D579" s="18">
        <v>18.13</v>
      </c>
      <c r="E579" s="10" t="s">
        <v>0</v>
      </c>
      <c r="F579" s="10" t="s">
        <v>10</v>
      </c>
    </row>
    <row r="580" spans="2:6">
      <c r="B580" s="41">
        <v>45027.638634918985</v>
      </c>
      <c r="C580" s="17">
        <v>1</v>
      </c>
      <c r="D580" s="18">
        <v>18.170000000000002</v>
      </c>
      <c r="E580" s="10" t="s">
        <v>0</v>
      </c>
      <c r="F580" s="10" t="s">
        <v>10</v>
      </c>
    </row>
    <row r="581" spans="2:6">
      <c r="B581" s="41">
        <v>45027.638657719908</v>
      </c>
      <c r="C581" s="17">
        <v>1</v>
      </c>
      <c r="D581" s="18">
        <v>18.170000000000002</v>
      </c>
      <c r="E581" s="10" t="s">
        <v>0</v>
      </c>
      <c r="F581" s="10" t="s">
        <v>10</v>
      </c>
    </row>
    <row r="582" spans="2:6">
      <c r="B582" s="41">
        <v>45027.638657754629</v>
      </c>
      <c r="C582" s="17">
        <v>1</v>
      </c>
      <c r="D582" s="18">
        <v>18.170000000000002</v>
      </c>
      <c r="E582" s="10" t="s">
        <v>0</v>
      </c>
      <c r="F582" s="10" t="s">
        <v>10</v>
      </c>
    </row>
    <row r="583" spans="2:6">
      <c r="B583" s="41">
        <v>45027.63866971065</v>
      </c>
      <c r="C583" s="17">
        <v>1</v>
      </c>
      <c r="D583" s="18">
        <v>18.170000000000002</v>
      </c>
      <c r="E583" s="10" t="s">
        <v>0</v>
      </c>
      <c r="F583" s="10" t="s">
        <v>10</v>
      </c>
    </row>
    <row r="584" spans="2:6">
      <c r="B584" s="41">
        <v>45027.638669756947</v>
      </c>
      <c r="C584" s="17">
        <v>1</v>
      </c>
      <c r="D584" s="18">
        <v>18.170000000000002</v>
      </c>
      <c r="E584" s="10" t="s">
        <v>0</v>
      </c>
      <c r="F584" s="10" t="s">
        <v>10</v>
      </c>
    </row>
    <row r="585" spans="2:6">
      <c r="B585" s="41">
        <v>45027.638671608802</v>
      </c>
      <c r="C585" s="17">
        <v>2</v>
      </c>
      <c r="D585" s="18">
        <v>18.16</v>
      </c>
      <c r="E585" s="10" t="s">
        <v>0</v>
      </c>
      <c r="F585" s="10" t="s">
        <v>10</v>
      </c>
    </row>
    <row r="586" spans="2:6">
      <c r="B586" s="41">
        <v>45027.638671608802</v>
      </c>
      <c r="C586" s="17">
        <v>4</v>
      </c>
      <c r="D586" s="18">
        <v>18.16</v>
      </c>
      <c r="E586" s="10" t="s">
        <v>0</v>
      </c>
      <c r="F586" s="10" t="s">
        <v>10</v>
      </c>
    </row>
    <row r="587" spans="2:6">
      <c r="B587" s="41">
        <v>45027.638671643523</v>
      </c>
      <c r="C587" s="17">
        <v>1</v>
      </c>
      <c r="D587" s="18">
        <v>18.16</v>
      </c>
      <c r="E587" s="10" t="s">
        <v>0</v>
      </c>
      <c r="F587" s="10" t="s">
        <v>10</v>
      </c>
    </row>
    <row r="588" spans="2:6">
      <c r="B588" s="41">
        <v>45027.638671643523</v>
      </c>
      <c r="C588" s="17">
        <v>2</v>
      </c>
      <c r="D588" s="18">
        <v>18.16</v>
      </c>
      <c r="E588" s="10" t="s">
        <v>0</v>
      </c>
      <c r="F588" s="10" t="s">
        <v>10</v>
      </c>
    </row>
    <row r="589" spans="2:6">
      <c r="B589" s="41">
        <v>45027.638671643523</v>
      </c>
      <c r="C589" s="17">
        <v>2</v>
      </c>
      <c r="D589" s="18">
        <v>18.16</v>
      </c>
      <c r="E589" s="10" t="s">
        <v>0</v>
      </c>
      <c r="F589" s="10" t="s">
        <v>10</v>
      </c>
    </row>
    <row r="590" spans="2:6">
      <c r="B590" s="41">
        <v>45027.638737534726</v>
      </c>
      <c r="C590" s="17">
        <v>3</v>
      </c>
      <c r="D590" s="18">
        <v>18.16</v>
      </c>
      <c r="E590" s="10" t="s">
        <v>0</v>
      </c>
      <c r="F590" s="10" t="s">
        <v>10</v>
      </c>
    </row>
    <row r="591" spans="2:6">
      <c r="B591" s="41">
        <v>45027.639303240743</v>
      </c>
      <c r="C591" s="17">
        <v>1</v>
      </c>
      <c r="D591" s="18">
        <v>18.16</v>
      </c>
      <c r="E591" s="10" t="s">
        <v>0</v>
      </c>
      <c r="F591" s="10" t="s">
        <v>10</v>
      </c>
    </row>
    <row r="592" spans="2:6">
      <c r="B592" s="41">
        <v>45027.639303275464</v>
      </c>
      <c r="C592" s="17">
        <v>2</v>
      </c>
      <c r="D592" s="18">
        <v>18.16</v>
      </c>
      <c r="E592" s="10" t="s">
        <v>0</v>
      </c>
      <c r="F592" s="10" t="s">
        <v>10</v>
      </c>
    </row>
    <row r="593" spans="2:6">
      <c r="B593" s="41">
        <v>45027.639303275464</v>
      </c>
      <c r="C593" s="17">
        <v>1</v>
      </c>
      <c r="D593" s="18">
        <v>18.16</v>
      </c>
      <c r="E593" s="10" t="s">
        <v>0</v>
      </c>
      <c r="F593" s="10" t="s">
        <v>10</v>
      </c>
    </row>
    <row r="594" spans="2:6">
      <c r="B594" s="41">
        <v>45027.639303321761</v>
      </c>
      <c r="C594" s="17">
        <v>1</v>
      </c>
      <c r="D594" s="18">
        <v>18.16</v>
      </c>
      <c r="E594" s="10" t="s">
        <v>0</v>
      </c>
      <c r="F594" s="10" t="s">
        <v>10</v>
      </c>
    </row>
    <row r="595" spans="2:6">
      <c r="B595" s="41">
        <v>45027.639303321761</v>
      </c>
      <c r="C595" s="17">
        <v>1</v>
      </c>
      <c r="D595" s="18">
        <v>18.16</v>
      </c>
      <c r="E595" s="10" t="s">
        <v>0</v>
      </c>
      <c r="F595" s="10" t="s">
        <v>10</v>
      </c>
    </row>
    <row r="596" spans="2:6">
      <c r="B596" s="41">
        <v>45027.639829016203</v>
      </c>
      <c r="C596" s="17">
        <v>1</v>
      </c>
      <c r="D596" s="18">
        <v>18.16</v>
      </c>
      <c r="E596" s="10" t="s">
        <v>0</v>
      </c>
      <c r="F596" s="10" t="s">
        <v>10</v>
      </c>
    </row>
    <row r="597" spans="2:6">
      <c r="B597" s="41">
        <v>45027.640986423612</v>
      </c>
      <c r="C597" s="17">
        <v>1</v>
      </c>
      <c r="D597" s="18">
        <v>18.16</v>
      </c>
      <c r="E597" s="10" t="s">
        <v>0</v>
      </c>
      <c r="F597" s="10" t="s">
        <v>10</v>
      </c>
    </row>
    <row r="598" spans="2:6">
      <c r="B598" s="41">
        <v>45027.640986423612</v>
      </c>
      <c r="C598" s="17">
        <v>1</v>
      </c>
      <c r="D598" s="18">
        <v>18.16</v>
      </c>
      <c r="E598" s="10" t="s">
        <v>0</v>
      </c>
      <c r="F598" s="10" t="s">
        <v>10</v>
      </c>
    </row>
    <row r="599" spans="2:6">
      <c r="B599" s="41">
        <v>45027.640986458333</v>
      </c>
      <c r="C599" s="17">
        <v>1</v>
      </c>
      <c r="D599" s="18">
        <v>18.16</v>
      </c>
      <c r="E599" s="10" t="s">
        <v>0</v>
      </c>
      <c r="F599" s="10" t="s">
        <v>10</v>
      </c>
    </row>
    <row r="600" spans="2:6">
      <c r="B600" s="41">
        <v>45027.640986458333</v>
      </c>
      <c r="C600" s="17">
        <v>1</v>
      </c>
      <c r="D600" s="18">
        <v>18.16</v>
      </c>
      <c r="E600" s="10" t="s">
        <v>0</v>
      </c>
      <c r="F600" s="10" t="s">
        <v>10</v>
      </c>
    </row>
    <row r="601" spans="2:6">
      <c r="B601" s="41">
        <v>45027.640986493061</v>
      </c>
      <c r="C601" s="17">
        <v>1</v>
      </c>
      <c r="D601" s="18">
        <v>18.16</v>
      </c>
      <c r="E601" s="10" t="s">
        <v>0</v>
      </c>
      <c r="F601" s="10" t="s">
        <v>10</v>
      </c>
    </row>
    <row r="602" spans="2:6">
      <c r="B602" s="41">
        <v>45027.640986539351</v>
      </c>
      <c r="C602" s="17">
        <v>1</v>
      </c>
      <c r="D602" s="18">
        <v>18.16</v>
      </c>
      <c r="E602" s="10" t="s">
        <v>0</v>
      </c>
      <c r="F602" s="10" t="s">
        <v>10</v>
      </c>
    </row>
    <row r="603" spans="2:6">
      <c r="B603" s="41">
        <v>45027.640986539351</v>
      </c>
      <c r="C603" s="17">
        <v>1</v>
      </c>
      <c r="D603" s="18">
        <v>18.16</v>
      </c>
      <c r="E603" s="10" t="s">
        <v>0</v>
      </c>
      <c r="F603" s="10" t="s">
        <v>10</v>
      </c>
    </row>
    <row r="604" spans="2:6">
      <c r="B604" s="41">
        <v>45027.640986574079</v>
      </c>
      <c r="C604" s="17">
        <v>1</v>
      </c>
      <c r="D604" s="18">
        <v>18.16</v>
      </c>
      <c r="E604" s="10" t="s">
        <v>0</v>
      </c>
      <c r="F604" s="10" t="s">
        <v>10</v>
      </c>
    </row>
    <row r="605" spans="2:6">
      <c r="B605" s="41">
        <v>45027.6409866088</v>
      </c>
      <c r="C605" s="17">
        <v>1</v>
      </c>
      <c r="D605" s="18">
        <v>18.149999999999999</v>
      </c>
      <c r="E605" s="10" t="s">
        <v>0</v>
      </c>
      <c r="F605" s="10" t="s">
        <v>10</v>
      </c>
    </row>
    <row r="606" spans="2:6">
      <c r="B606" s="41">
        <v>45027.640986655097</v>
      </c>
      <c r="C606" s="17">
        <v>1</v>
      </c>
      <c r="D606" s="18">
        <v>18.149999999999999</v>
      </c>
      <c r="E606" s="10" t="s">
        <v>0</v>
      </c>
      <c r="F606" s="10" t="s">
        <v>10</v>
      </c>
    </row>
    <row r="607" spans="2:6">
      <c r="B607" s="41">
        <v>45027.640986655097</v>
      </c>
      <c r="C607" s="17">
        <v>2</v>
      </c>
      <c r="D607" s="18">
        <v>18.149999999999999</v>
      </c>
      <c r="E607" s="10" t="s">
        <v>0</v>
      </c>
      <c r="F607" s="10" t="s">
        <v>10</v>
      </c>
    </row>
    <row r="608" spans="2:6">
      <c r="B608" s="41">
        <v>45027.640986689818</v>
      </c>
      <c r="C608" s="17">
        <v>1</v>
      </c>
      <c r="D608" s="18">
        <v>18.149999999999999</v>
      </c>
      <c r="E608" s="10" t="s">
        <v>0</v>
      </c>
      <c r="F608" s="10" t="s">
        <v>10</v>
      </c>
    </row>
    <row r="609" spans="2:6">
      <c r="B609" s="41">
        <v>45027.640986689818</v>
      </c>
      <c r="C609" s="17">
        <v>2</v>
      </c>
      <c r="D609" s="18">
        <v>18.149999999999999</v>
      </c>
      <c r="E609" s="10" t="s">
        <v>0</v>
      </c>
      <c r="F609" s="10" t="s">
        <v>10</v>
      </c>
    </row>
    <row r="610" spans="2:6">
      <c r="B610" s="41">
        <v>45027.640986724538</v>
      </c>
      <c r="C610" s="17">
        <v>2</v>
      </c>
      <c r="D610" s="18">
        <v>18.149999999999999</v>
      </c>
      <c r="E610" s="10" t="s">
        <v>0</v>
      </c>
      <c r="F610" s="10" t="s">
        <v>10</v>
      </c>
    </row>
    <row r="611" spans="2:6">
      <c r="B611" s="41">
        <v>45027.641991122684</v>
      </c>
      <c r="C611" s="17">
        <v>1</v>
      </c>
      <c r="D611" s="18">
        <v>18.149999999999999</v>
      </c>
      <c r="E611" s="10" t="s">
        <v>0</v>
      </c>
      <c r="F611" s="10" t="s">
        <v>10</v>
      </c>
    </row>
    <row r="612" spans="2:6">
      <c r="B612" s="41">
        <v>45027.641991122684</v>
      </c>
      <c r="C612" s="17">
        <v>1</v>
      </c>
      <c r="D612" s="18">
        <v>18.149999999999999</v>
      </c>
      <c r="E612" s="10" t="s">
        <v>0</v>
      </c>
      <c r="F612" s="10" t="s">
        <v>10</v>
      </c>
    </row>
    <row r="613" spans="2:6">
      <c r="B613" s="41">
        <v>45027.643065474542</v>
      </c>
      <c r="C613" s="17">
        <v>1</v>
      </c>
      <c r="D613" s="18">
        <v>18.149999999999999</v>
      </c>
      <c r="E613" s="10" t="s">
        <v>0</v>
      </c>
      <c r="F613" s="10" t="s">
        <v>10</v>
      </c>
    </row>
    <row r="614" spans="2:6">
      <c r="B614" s="41">
        <v>45027.64306559028</v>
      </c>
      <c r="C614" s="17">
        <v>1</v>
      </c>
      <c r="D614" s="18">
        <v>18.14</v>
      </c>
      <c r="E614" s="10" t="s">
        <v>0</v>
      </c>
      <c r="F614" s="10" t="s">
        <v>10</v>
      </c>
    </row>
    <row r="615" spans="2:6">
      <c r="B615" s="41">
        <v>45027.64306559028</v>
      </c>
      <c r="C615" s="17">
        <v>1</v>
      </c>
      <c r="D615" s="18">
        <v>18.14</v>
      </c>
      <c r="E615" s="10" t="s">
        <v>0</v>
      </c>
      <c r="F615" s="10" t="s">
        <v>10</v>
      </c>
    </row>
    <row r="616" spans="2:6">
      <c r="B616" s="41">
        <v>45027.643065625001</v>
      </c>
      <c r="C616" s="17">
        <v>1</v>
      </c>
      <c r="D616" s="18">
        <v>18.14</v>
      </c>
      <c r="E616" s="10" t="s">
        <v>0</v>
      </c>
      <c r="F616" s="10" t="s">
        <v>10</v>
      </c>
    </row>
    <row r="617" spans="2:6">
      <c r="B617" s="41">
        <v>45027.643304664358</v>
      </c>
      <c r="C617" s="17">
        <v>1</v>
      </c>
      <c r="D617" s="18">
        <v>18.14</v>
      </c>
      <c r="E617" s="10" t="s">
        <v>0</v>
      </c>
      <c r="F617" s="10" t="s">
        <v>10</v>
      </c>
    </row>
    <row r="618" spans="2:6">
      <c r="B618" s="41">
        <v>45027.644233599538</v>
      </c>
      <c r="C618" s="17">
        <v>1</v>
      </c>
      <c r="D618" s="18">
        <v>18.12</v>
      </c>
      <c r="E618" s="10" t="s">
        <v>0</v>
      </c>
      <c r="F618" s="10" t="s">
        <v>10</v>
      </c>
    </row>
    <row r="619" spans="2:6">
      <c r="B619" s="41">
        <v>45027.644233645835</v>
      </c>
      <c r="C619" s="17">
        <v>1</v>
      </c>
      <c r="D619" s="18">
        <v>18.12</v>
      </c>
      <c r="E619" s="10" t="s">
        <v>0</v>
      </c>
      <c r="F619" s="10" t="s">
        <v>10</v>
      </c>
    </row>
    <row r="620" spans="2:6">
      <c r="B620" s="41">
        <v>45027.644233680556</v>
      </c>
      <c r="C620" s="17">
        <v>1</v>
      </c>
      <c r="D620" s="18">
        <v>18.12</v>
      </c>
      <c r="E620" s="10" t="s">
        <v>0</v>
      </c>
      <c r="F620" s="10" t="s">
        <v>10</v>
      </c>
    </row>
    <row r="621" spans="2:6">
      <c r="B621" s="41">
        <v>45027.644927743058</v>
      </c>
      <c r="C621" s="17">
        <v>30</v>
      </c>
      <c r="D621" s="18">
        <v>18.11</v>
      </c>
      <c r="E621" s="10" t="s">
        <v>0</v>
      </c>
      <c r="F621" s="10" t="s">
        <v>10</v>
      </c>
    </row>
    <row r="622" spans="2:6">
      <c r="B622" s="41">
        <v>45027.6449278125</v>
      </c>
      <c r="C622" s="17">
        <v>1</v>
      </c>
      <c r="D622" s="18">
        <v>18.11</v>
      </c>
      <c r="E622" s="10" t="s">
        <v>0</v>
      </c>
      <c r="F622" s="10" t="s">
        <v>10</v>
      </c>
    </row>
    <row r="623" spans="2:6">
      <c r="B623" s="41">
        <v>45027.644927858797</v>
      </c>
      <c r="C623" s="17">
        <v>1</v>
      </c>
      <c r="D623" s="18">
        <v>18.11</v>
      </c>
      <c r="E623" s="10" t="s">
        <v>0</v>
      </c>
      <c r="F623" s="10" t="s">
        <v>10</v>
      </c>
    </row>
    <row r="624" spans="2:6">
      <c r="B624" s="41">
        <v>45027.644927858797</v>
      </c>
      <c r="C624" s="17">
        <v>1</v>
      </c>
      <c r="D624" s="18">
        <v>18.11</v>
      </c>
      <c r="E624" s="10" t="s">
        <v>0</v>
      </c>
      <c r="F624" s="10" t="s">
        <v>10</v>
      </c>
    </row>
    <row r="625" spans="2:6">
      <c r="B625" s="41">
        <v>45027.644927858797</v>
      </c>
      <c r="C625" s="17">
        <v>8</v>
      </c>
      <c r="D625" s="18">
        <v>18.11</v>
      </c>
      <c r="E625" s="10" t="s">
        <v>0</v>
      </c>
      <c r="F625" s="10" t="s">
        <v>10</v>
      </c>
    </row>
    <row r="626" spans="2:6">
      <c r="B626" s="41">
        <v>45027.644927893518</v>
      </c>
      <c r="C626" s="17">
        <v>1</v>
      </c>
      <c r="D626" s="18">
        <v>18.11</v>
      </c>
      <c r="E626" s="10" t="s">
        <v>0</v>
      </c>
      <c r="F626" s="10" t="s">
        <v>10</v>
      </c>
    </row>
    <row r="627" spans="2:6">
      <c r="B627" s="41">
        <v>45027.644927893518</v>
      </c>
      <c r="C627" s="17">
        <v>1</v>
      </c>
      <c r="D627" s="18">
        <v>18.11</v>
      </c>
      <c r="E627" s="10" t="s">
        <v>0</v>
      </c>
      <c r="F627" s="10" t="s">
        <v>10</v>
      </c>
    </row>
    <row r="628" spans="2:6">
      <c r="B628" s="41">
        <v>45027.644927928246</v>
      </c>
      <c r="C628" s="17">
        <v>1</v>
      </c>
      <c r="D628" s="18">
        <v>18.11</v>
      </c>
      <c r="E628" s="10" t="s">
        <v>0</v>
      </c>
      <c r="F628" s="10" t="s">
        <v>10</v>
      </c>
    </row>
    <row r="629" spans="2:6">
      <c r="B629" s="41">
        <v>45027.644927928246</v>
      </c>
      <c r="C629" s="17">
        <v>1</v>
      </c>
      <c r="D629" s="18">
        <v>18.11</v>
      </c>
      <c r="E629" s="10" t="s">
        <v>0</v>
      </c>
      <c r="F629" s="10" t="s">
        <v>10</v>
      </c>
    </row>
    <row r="630" spans="2:6">
      <c r="B630" s="41">
        <v>45027.644927974543</v>
      </c>
      <c r="C630" s="17">
        <v>1</v>
      </c>
      <c r="D630" s="18">
        <v>18.11</v>
      </c>
      <c r="E630" s="10" t="s">
        <v>0</v>
      </c>
      <c r="F630" s="10" t="s">
        <v>10</v>
      </c>
    </row>
    <row r="631" spans="2:6">
      <c r="B631" s="41">
        <v>45027.644928009264</v>
      </c>
      <c r="C631" s="17">
        <v>1</v>
      </c>
      <c r="D631" s="18">
        <v>18.11</v>
      </c>
      <c r="E631" s="10" t="s">
        <v>0</v>
      </c>
      <c r="F631" s="10" t="s">
        <v>10</v>
      </c>
    </row>
    <row r="632" spans="2:6">
      <c r="B632" s="41">
        <v>45027.644928043985</v>
      </c>
      <c r="C632" s="17">
        <v>1</v>
      </c>
      <c r="D632" s="18">
        <v>18.11</v>
      </c>
      <c r="E632" s="10" t="s">
        <v>0</v>
      </c>
      <c r="F632" s="10" t="s">
        <v>10</v>
      </c>
    </row>
    <row r="633" spans="2:6">
      <c r="B633" s="41">
        <v>45027.644928043985</v>
      </c>
      <c r="C633" s="17">
        <v>40</v>
      </c>
      <c r="D633" s="18">
        <v>18.11</v>
      </c>
      <c r="E633" s="10" t="s">
        <v>0</v>
      </c>
      <c r="F633" s="10" t="s">
        <v>10</v>
      </c>
    </row>
    <row r="634" spans="2:6">
      <c r="B634" s="41">
        <v>45027.644928090282</v>
      </c>
      <c r="C634" s="17">
        <v>1</v>
      </c>
      <c r="D634" s="18">
        <v>18.11</v>
      </c>
      <c r="E634" s="10" t="s">
        <v>0</v>
      </c>
      <c r="F634" s="10" t="s">
        <v>10</v>
      </c>
    </row>
    <row r="635" spans="2:6">
      <c r="B635" s="41">
        <v>45027.644928090282</v>
      </c>
      <c r="C635" s="17">
        <v>9</v>
      </c>
      <c r="D635" s="18">
        <v>18.11</v>
      </c>
      <c r="E635" s="10" t="s">
        <v>0</v>
      </c>
      <c r="F635" s="10" t="s">
        <v>10</v>
      </c>
    </row>
    <row r="636" spans="2:6">
      <c r="B636" s="41">
        <v>45027.644928159723</v>
      </c>
      <c r="C636" s="17">
        <v>1</v>
      </c>
      <c r="D636" s="18">
        <v>18.11</v>
      </c>
      <c r="E636" s="10" t="s">
        <v>0</v>
      </c>
      <c r="F636" s="10" t="s">
        <v>10</v>
      </c>
    </row>
    <row r="637" spans="2:6">
      <c r="B637" s="41">
        <v>45027.644928159723</v>
      </c>
      <c r="C637" s="17">
        <v>1</v>
      </c>
      <c r="D637" s="18">
        <v>18.11</v>
      </c>
      <c r="E637" s="10" t="s">
        <v>0</v>
      </c>
      <c r="F637" s="10" t="s">
        <v>10</v>
      </c>
    </row>
    <row r="638" spans="2:6">
      <c r="B638" s="41">
        <v>45027.64492820602</v>
      </c>
      <c r="C638" s="17">
        <v>1</v>
      </c>
      <c r="D638" s="18">
        <v>18.11</v>
      </c>
      <c r="E638" s="10" t="s">
        <v>0</v>
      </c>
      <c r="F638" s="10" t="s">
        <v>10</v>
      </c>
    </row>
    <row r="639" spans="2:6">
      <c r="B639" s="41">
        <v>45027.64492820602</v>
      </c>
      <c r="C639" s="17">
        <v>1</v>
      </c>
      <c r="D639" s="18">
        <v>18.11</v>
      </c>
      <c r="E639" s="10" t="s">
        <v>0</v>
      </c>
      <c r="F639" s="10" t="s">
        <v>10</v>
      </c>
    </row>
    <row r="640" spans="2:6">
      <c r="B640" s="41">
        <v>45027.644928240741</v>
      </c>
      <c r="C640" s="17">
        <v>1</v>
      </c>
      <c r="D640" s="18">
        <v>18.11</v>
      </c>
      <c r="E640" s="10" t="s">
        <v>0</v>
      </c>
      <c r="F640" s="10" t="s">
        <v>10</v>
      </c>
    </row>
    <row r="641" spans="2:6">
      <c r="B641" s="41">
        <v>45027.644928240741</v>
      </c>
      <c r="C641" s="17">
        <v>1</v>
      </c>
      <c r="D641" s="18">
        <v>18.11</v>
      </c>
      <c r="E641" s="10" t="s">
        <v>0</v>
      </c>
      <c r="F641" s="10" t="s">
        <v>10</v>
      </c>
    </row>
    <row r="642" spans="2:6">
      <c r="B642" s="41">
        <v>45027.644928240741</v>
      </c>
      <c r="C642" s="17">
        <v>1</v>
      </c>
      <c r="D642" s="18">
        <v>18.11</v>
      </c>
      <c r="E642" s="10" t="s">
        <v>0</v>
      </c>
      <c r="F642" s="10" t="s">
        <v>10</v>
      </c>
    </row>
    <row r="643" spans="2:6">
      <c r="B643" s="41">
        <v>45027.644928275462</v>
      </c>
      <c r="C643" s="17">
        <v>1</v>
      </c>
      <c r="D643" s="18">
        <v>18.11</v>
      </c>
      <c r="E643" s="10" t="s">
        <v>0</v>
      </c>
      <c r="F643" s="10" t="s">
        <v>10</v>
      </c>
    </row>
    <row r="644" spans="2:6">
      <c r="B644" s="41">
        <v>45027.644928321759</v>
      </c>
      <c r="C644" s="17">
        <v>1</v>
      </c>
      <c r="D644" s="18">
        <v>18.11</v>
      </c>
      <c r="E644" s="10" t="s">
        <v>0</v>
      </c>
      <c r="F644" s="10" t="s">
        <v>10</v>
      </c>
    </row>
    <row r="645" spans="2:6">
      <c r="B645" s="41">
        <v>45027.644928321759</v>
      </c>
      <c r="C645" s="17">
        <v>1</v>
      </c>
      <c r="D645" s="18">
        <v>18.11</v>
      </c>
      <c r="E645" s="10" t="s">
        <v>0</v>
      </c>
      <c r="F645" s="10" t="s">
        <v>10</v>
      </c>
    </row>
    <row r="646" spans="2:6">
      <c r="B646" s="41">
        <v>45027.644928356487</v>
      </c>
      <c r="C646" s="17">
        <v>1</v>
      </c>
      <c r="D646" s="18">
        <v>18.11</v>
      </c>
      <c r="E646" s="10" t="s">
        <v>0</v>
      </c>
      <c r="F646" s="10" t="s">
        <v>10</v>
      </c>
    </row>
    <row r="647" spans="2:6">
      <c r="B647" s="41">
        <v>45027.644928356487</v>
      </c>
      <c r="C647" s="17">
        <v>1</v>
      </c>
      <c r="D647" s="18">
        <v>18.11</v>
      </c>
      <c r="E647" s="10" t="s">
        <v>0</v>
      </c>
      <c r="F647" s="10" t="s">
        <v>10</v>
      </c>
    </row>
    <row r="648" spans="2:6">
      <c r="B648" s="41">
        <v>45027.644928391208</v>
      </c>
      <c r="C648" s="17">
        <v>17</v>
      </c>
      <c r="D648" s="18">
        <v>18.11</v>
      </c>
      <c r="E648" s="10" t="s">
        <v>0</v>
      </c>
      <c r="F648" s="10" t="s">
        <v>10</v>
      </c>
    </row>
    <row r="649" spans="2:6">
      <c r="B649" s="41"/>
      <c r="C649" s="17"/>
      <c r="D649" s="18"/>
      <c r="E649" s="10"/>
      <c r="F649" s="10"/>
    </row>
    <row r="650" spans="2:6">
      <c r="B650" s="41"/>
      <c r="C650" s="17"/>
      <c r="D650" s="18"/>
      <c r="E650" s="10"/>
      <c r="F650" s="10"/>
    </row>
    <row r="651" spans="2:6">
      <c r="B651" s="41"/>
      <c r="C651" s="17"/>
      <c r="D651" s="18"/>
      <c r="E651" s="10"/>
      <c r="F651" s="10"/>
    </row>
    <row r="652" spans="2:6">
      <c r="B652" s="41"/>
      <c r="C652" s="17"/>
      <c r="D652" s="18"/>
      <c r="E652" s="10"/>
      <c r="F652" s="10"/>
    </row>
    <row r="653" spans="2:6">
      <c r="B653" s="41"/>
      <c r="C653" s="17"/>
      <c r="D653" s="18"/>
      <c r="E653" s="10"/>
      <c r="F653" s="10"/>
    </row>
    <row r="654" spans="2:6">
      <c r="B654" s="41"/>
      <c r="C654" s="17"/>
      <c r="D654" s="18"/>
      <c r="E654" s="10"/>
      <c r="F654" s="10"/>
    </row>
    <row r="655" spans="2:6">
      <c r="B655" s="41"/>
      <c r="C655" s="17"/>
      <c r="D655" s="18"/>
      <c r="E655" s="10"/>
      <c r="F655" s="10"/>
    </row>
    <row r="656" spans="2:6">
      <c r="B656" s="41"/>
      <c r="C656" s="17"/>
      <c r="D656" s="18"/>
      <c r="E656" s="10"/>
      <c r="F656" s="10"/>
    </row>
    <row r="657" spans="2:6">
      <c r="B657" s="41"/>
      <c r="C657" s="17"/>
      <c r="D657" s="18"/>
      <c r="E657" s="10"/>
      <c r="F657" s="10"/>
    </row>
    <row r="658" spans="2:6">
      <c r="B658" s="41"/>
      <c r="C658" s="17"/>
      <c r="D658" s="18"/>
      <c r="E658" s="10"/>
      <c r="F658" s="10"/>
    </row>
    <row r="659" spans="2:6">
      <c r="B659" s="41"/>
      <c r="C659" s="17"/>
      <c r="D659" s="18"/>
      <c r="E659" s="10"/>
      <c r="F659" s="10"/>
    </row>
    <row r="660" spans="2:6">
      <c r="B660" s="41"/>
      <c r="C660" s="17"/>
      <c r="D660" s="18"/>
      <c r="E660" s="10"/>
      <c r="F660" s="10"/>
    </row>
    <row r="661" spans="2:6">
      <c r="B661" s="41"/>
      <c r="C661" s="17"/>
      <c r="D661" s="18"/>
      <c r="E661" s="10"/>
      <c r="F661" s="10"/>
    </row>
    <row r="662" spans="2:6">
      <c r="B662" s="41"/>
      <c r="C662" s="17"/>
      <c r="D662" s="18"/>
      <c r="E662" s="10"/>
      <c r="F662" s="10"/>
    </row>
    <row r="663" spans="2:6">
      <c r="B663" s="41"/>
      <c r="C663" s="17"/>
      <c r="D663" s="18"/>
      <c r="E663" s="10"/>
      <c r="F663" s="10"/>
    </row>
    <row r="664" spans="2:6">
      <c r="B664" s="41"/>
      <c r="C664" s="17"/>
      <c r="D664" s="18"/>
      <c r="E664" s="10"/>
      <c r="F664" s="10"/>
    </row>
    <row r="665" spans="2:6">
      <c r="B665" s="41"/>
      <c r="C665" s="17"/>
      <c r="D665" s="18"/>
      <c r="E665" s="10"/>
      <c r="F665" s="10"/>
    </row>
    <row r="666" spans="2:6">
      <c r="B666" s="41"/>
      <c r="C666" s="17"/>
      <c r="D666" s="18"/>
      <c r="E666" s="10"/>
      <c r="F666" s="10"/>
    </row>
    <row r="667" spans="2:6">
      <c r="B667" s="41"/>
      <c r="C667" s="17"/>
      <c r="D667" s="18"/>
      <c r="E667" s="10"/>
      <c r="F667" s="10"/>
    </row>
    <row r="668" spans="2:6">
      <c r="B668" s="41"/>
      <c r="C668" s="17"/>
      <c r="D668" s="18"/>
      <c r="E668" s="10"/>
      <c r="F668" s="10"/>
    </row>
    <row r="669" spans="2:6">
      <c r="B669" s="41"/>
      <c r="C669" s="17"/>
      <c r="D669" s="18"/>
      <c r="E669" s="10"/>
      <c r="F669" s="10"/>
    </row>
    <row r="670" spans="2:6">
      <c r="B670" s="41"/>
      <c r="C670" s="17"/>
      <c r="D670" s="18"/>
      <c r="E670" s="10"/>
      <c r="F670" s="10"/>
    </row>
    <row r="671" spans="2:6">
      <c r="B671" s="41"/>
      <c r="C671" s="17"/>
      <c r="D671" s="18"/>
      <c r="E671" s="10"/>
      <c r="F671" s="10"/>
    </row>
    <row r="672" spans="2:6">
      <c r="B672" s="41"/>
      <c r="C672" s="17"/>
      <c r="D672" s="18"/>
      <c r="E672" s="10"/>
      <c r="F672" s="10"/>
    </row>
    <row r="673" spans="2:6">
      <c r="B673" s="41"/>
      <c r="C673" s="17"/>
      <c r="D673" s="18"/>
      <c r="E673" s="10"/>
      <c r="F673" s="10"/>
    </row>
    <row r="674" spans="2:6">
      <c r="B674" s="41"/>
      <c r="C674" s="17"/>
      <c r="D674" s="18"/>
      <c r="E674" s="10"/>
      <c r="F674" s="10"/>
    </row>
    <row r="675" spans="2:6">
      <c r="B675" s="41"/>
      <c r="C675" s="17"/>
      <c r="D675" s="18"/>
      <c r="E675" s="10"/>
      <c r="F675" s="10"/>
    </row>
    <row r="676" spans="2:6">
      <c r="B676" s="41"/>
      <c r="C676" s="17"/>
      <c r="D676" s="18"/>
      <c r="E676" s="10"/>
      <c r="F676" s="10"/>
    </row>
    <row r="677" spans="2:6">
      <c r="B677" s="41"/>
      <c r="C677" s="17"/>
      <c r="D677" s="18"/>
      <c r="E677" s="10"/>
      <c r="F677" s="10"/>
    </row>
    <row r="678" spans="2:6">
      <c r="B678" s="41"/>
      <c r="C678" s="17"/>
      <c r="D678" s="18"/>
      <c r="E678" s="10"/>
      <c r="F678" s="10"/>
    </row>
    <row r="679" spans="2:6">
      <c r="B679" s="41"/>
      <c r="C679" s="17"/>
      <c r="D679" s="18"/>
      <c r="E679" s="10"/>
      <c r="F679" s="10"/>
    </row>
    <row r="680" spans="2:6">
      <c r="B680" s="41"/>
      <c r="C680" s="17"/>
      <c r="D680" s="18"/>
      <c r="E680" s="10"/>
      <c r="F680" s="10"/>
    </row>
    <row r="681" spans="2:6">
      <c r="B681" s="41"/>
      <c r="C681" s="17"/>
      <c r="D681" s="18"/>
      <c r="E681" s="10"/>
      <c r="F681" s="10"/>
    </row>
    <row r="682" spans="2:6">
      <c r="B682" s="41"/>
      <c r="C682" s="17"/>
      <c r="D682" s="18"/>
      <c r="E682" s="10"/>
      <c r="F682" s="10"/>
    </row>
    <row r="683" spans="2:6">
      <c r="B683" s="41"/>
      <c r="C683" s="17"/>
      <c r="D683" s="18"/>
      <c r="E683" s="10"/>
      <c r="F683" s="10"/>
    </row>
    <row r="684" spans="2:6">
      <c r="B684" s="41"/>
      <c r="C684" s="17"/>
      <c r="D684" s="18"/>
      <c r="E684" s="10"/>
      <c r="F684" s="10"/>
    </row>
    <row r="685" spans="2:6">
      <c r="B685" s="41"/>
      <c r="C685" s="17"/>
      <c r="D685" s="18"/>
      <c r="E685" s="10"/>
      <c r="F685" s="10"/>
    </row>
    <row r="686" spans="2:6">
      <c r="B686" s="41"/>
      <c r="C686" s="17"/>
      <c r="D686" s="18"/>
      <c r="E686" s="10"/>
      <c r="F686" s="10"/>
    </row>
    <row r="687" spans="2:6">
      <c r="B687" s="41"/>
      <c r="C687" s="17"/>
      <c r="D687" s="18"/>
      <c r="E687" s="10"/>
      <c r="F687" s="10"/>
    </row>
    <row r="688" spans="2:6">
      <c r="B688" s="41"/>
      <c r="C688" s="17"/>
      <c r="D688" s="18"/>
      <c r="E688" s="10"/>
      <c r="F688" s="10"/>
    </row>
    <row r="689" spans="2:6">
      <c r="B689" s="41"/>
      <c r="C689" s="17"/>
      <c r="D689" s="18"/>
      <c r="E689" s="10"/>
      <c r="F689" s="10"/>
    </row>
    <row r="690" spans="2:6">
      <c r="B690" s="41"/>
      <c r="C690" s="17"/>
      <c r="D690" s="18"/>
      <c r="E690" s="10"/>
      <c r="F690" s="10"/>
    </row>
    <row r="691" spans="2:6">
      <c r="B691" s="41"/>
      <c r="C691" s="17"/>
      <c r="D691" s="18"/>
      <c r="E691" s="10"/>
      <c r="F691" s="10"/>
    </row>
    <row r="692" spans="2:6">
      <c r="B692" s="41"/>
      <c r="C692" s="17"/>
      <c r="D692" s="18"/>
      <c r="E692" s="10"/>
      <c r="F692" s="10"/>
    </row>
    <row r="693" spans="2:6">
      <c r="B693" s="41"/>
      <c r="C693" s="17"/>
      <c r="D693" s="18"/>
      <c r="E693" s="10"/>
      <c r="F693" s="10"/>
    </row>
    <row r="694" spans="2:6">
      <c r="B694" s="41"/>
      <c r="C694" s="17"/>
      <c r="D694" s="18"/>
      <c r="E694" s="10"/>
      <c r="F694" s="10"/>
    </row>
    <row r="695" spans="2:6">
      <c r="B695" s="41"/>
      <c r="C695" s="17"/>
      <c r="D695" s="18"/>
      <c r="E695" s="10"/>
      <c r="F695" s="10"/>
    </row>
    <row r="696" spans="2:6">
      <c r="B696" s="41"/>
      <c r="C696" s="17"/>
      <c r="D696" s="18"/>
      <c r="E696" s="10"/>
      <c r="F696" s="10"/>
    </row>
    <row r="697" spans="2:6">
      <c r="B697" s="41"/>
      <c r="C697" s="17"/>
      <c r="D697" s="18"/>
      <c r="E697" s="10"/>
      <c r="F697" s="10"/>
    </row>
    <row r="698" spans="2:6">
      <c r="B698" s="41"/>
      <c r="C698" s="17"/>
      <c r="D698" s="18"/>
      <c r="E698" s="10"/>
      <c r="F698" s="10"/>
    </row>
    <row r="699" spans="2:6">
      <c r="B699" s="41"/>
      <c r="C699" s="17"/>
      <c r="D699" s="18"/>
      <c r="E699" s="10"/>
      <c r="F699" s="10"/>
    </row>
    <row r="700" spans="2:6">
      <c r="B700" s="41"/>
      <c r="C700" s="17"/>
      <c r="D700" s="18"/>
      <c r="E700" s="10"/>
      <c r="F700" s="10"/>
    </row>
    <row r="701" spans="2:6">
      <c r="B701" s="41"/>
      <c r="C701" s="17"/>
      <c r="D701" s="18"/>
      <c r="E701" s="10"/>
      <c r="F701" s="10"/>
    </row>
    <row r="702" spans="2:6">
      <c r="B702" s="41"/>
      <c r="C702" s="17"/>
      <c r="D702" s="18"/>
      <c r="E702" s="10"/>
      <c r="F702" s="10"/>
    </row>
    <row r="703" spans="2:6">
      <c r="B703" s="41"/>
      <c r="C703" s="17"/>
      <c r="D703" s="18"/>
      <c r="E703" s="10"/>
      <c r="F703" s="10"/>
    </row>
    <row r="704" spans="2:6">
      <c r="B704" s="41"/>
      <c r="C704" s="17"/>
      <c r="D704" s="18"/>
      <c r="E704" s="10"/>
      <c r="F704" s="10"/>
    </row>
    <row r="705" spans="2:6">
      <c r="B705" s="41"/>
      <c r="C705" s="17"/>
      <c r="D705" s="18"/>
      <c r="E705" s="10"/>
      <c r="F705" s="10"/>
    </row>
    <row r="706" spans="2:6">
      <c r="B706" s="41"/>
      <c r="C706" s="17"/>
      <c r="D706" s="18"/>
      <c r="E706" s="10"/>
      <c r="F706" s="10"/>
    </row>
    <row r="707" spans="2:6">
      <c r="B707" s="41"/>
      <c r="C707" s="17"/>
      <c r="D707" s="18"/>
      <c r="E707" s="10"/>
      <c r="F707" s="10"/>
    </row>
    <row r="708" spans="2:6">
      <c r="B708" s="41"/>
      <c r="C708" s="17"/>
      <c r="D708" s="18"/>
      <c r="E708" s="10"/>
      <c r="F708" s="10"/>
    </row>
    <row r="709" spans="2:6">
      <c r="B709" s="41"/>
      <c r="C709" s="17"/>
      <c r="D709" s="18"/>
      <c r="E709" s="10"/>
      <c r="F709" s="10"/>
    </row>
    <row r="710" spans="2:6">
      <c r="B710" s="41"/>
      <c r="C710" s="17"/>
      <c r="D710" s="18"/>
      <c r="E710" s="10"/>
      <c r="F710" s="10"/>
    </row>
    <row r="711" spans="2:6">
      <c r="B711" s="41"/>
      <c r="C711" s="17"/>
      <c r="D711" s="18"/>
      <c r="E711" s="10"/>
      <c r="F711" s="10"/>
    </row>
    <row r="712" spans="2:6">
      <c r="B712" s="41"/>
      <c r="C712" s="17"/>
      <c r="D712" s="18"/>
      <c r="E712" s="10"/>
      <c r="F712" s="10"/>
    </row>
    <row r="713" spans="2:6">
      <c r="B713" s="41"/>
      <c r="C713" s="17"/>
      <c r="D713" s="18"/>
      <c r="E713" s="10"/>
      <c r="F713" s="10"/>
    </row>
    <row r="714" spans="2:6">
      <c r="B714" s="41"/>
      <c r="C714" s="17"/>
      <c r="D714" s="18"/>
      <c r="E714" s="10"/>
      <c r="F714" s="10"/>
    </row>
    <row r="715" spans="2:6">
      <c r="B715" s="41"/>
      <c r="C715" s="17"/>
      <c r="D715" s="18"/>
      <c r="E715" s="10"/>
      <c r="F715" s="10"/>
    </row>
    <row r="716" spans="2:6">
      <c r="B716" s="41"/>
      <c r="C716" s="17"/>
      <c r="D716" s="18"/>
      <c r="E716" s="10"/>
      <c r="F716" s="10"/>
    </row>
    <row r="717" spans="2:6">
      <c r="B717" s="41"/>
      <c r="C717" s="17"/>
      <c r="D717" s="18"/>
      <c r="E717" s="10"/>
      <c r="F717" s="10"/>
    </row>
    <row r="718" spans="2:6">
      <c r="B718" s="41"/>
      <c r="C718" s="17"/>
      <c r="D718" s="18"/>
      <c r="E718" s="10"/>
      <c r="F718" s="10"/>
    </row>
    <row r="719" spans="2:6">
      <c r="B719" s="41"/>
      <c r="C719" s="17"/>
      <c r="D719" s="18"/>
      <c r="E719" s="10"/>
      <c r="F719" s="10"/>
    </row>
    <row r="720" spans="2:6">
      <c r="B720" s="41"/>
      <c r="C720" s="17"/>
      <c r="D720" s="18"/>
      <c r="E720" s="10"/>
      <c r="F720" s="10"/>
    </row>
    <row r="721" spans="2:6">
      <c r="B721" s="41"/>
      <c r="C721" s="17"/>
      <c r="D721" s="18"/>
      <c r="E721" s="10"/>
      <c r="F721" s="10"/>
    </row>
    <row r="722" spans="2:6">
      <c r="B722" s="41"/>
      <c r="C722" s="17"/>
      <c r="D722" s="18"/>
      <c r="E722" s="10"/>
      <c r="F722" s="10"/>
    </row>
    <row r="723" spans="2:6">
      <c r="B723" s="41"/>
      <c r="C723" s="17"/>
      <c r="D723" s="18"/>
      <c r="E723" s="10"/>
      <c r="F723" s="10"/>
    </row>
    <row r="724" spans="2:6">
      <c r="B724" s="41"/>
      <c r="C724" s="17"/>
      <c r="D724" s="18"/>
      <c r="E724" s="10"/>
      <c r="F724" s="10"/>
    </row>
    <row r="725" spans="2:6">
      <c r="B725" s="41"/>
      <c r="C725" s="17"/>
      <c r="D725" s="18"/>
      <c r="E725" s="10"/>
      <c r="F725" s="10"/>
    </row>
    <row r="726" spans="2:6">
      <c r="B726" s="41"/>
      <c r="C726" s="17"/>
      <c r="D726" s="18"/>
      <c r="E726" s="10"/>
      <c r="F726" s="10"/>
    </row>
    <row r="727" spans="2:6">
      <c r="B727" s="41"/>
      <c r="C727" s="17"/>
      <c r="D727" s="18"/>
      <c r="E727" s="10"/>
      <c r="F727" s="10"/>
    </row>
    <row r="728" spans="2:6">
      <c r="B728" s="41"/>
      <c r="C728" s="17"/>
      <c r="D728" s="18"/>
      <c r="E728" s="10"/>
      <c r="F728" s="10"/>
    </row>
    <row r="729" spans="2:6">
      <c r="B729" s="41"/>
      <c r="C729" s="17"/>
      <c r="D729" s="18"/>
      <c r="E729" s="10"/>
      <c r="F729" s="10"/>
    </row>
    <row r="730" spans="2:6">
      <c r="B730" s="41"/>
      <c r="C730" s="17"/>
      <c r="D730" s="18"/>
      <c r="E730" s="10"/>
      <c r="F730" s="10"/>
    </row>
    <row r="731" spans="2:6">
      <c r="B731" s="41"/>
      <c r="C731" s="17"/>
      <c r="D731" s="18"/>
      <c r="E731" s="10"/>
      <c r="F731" s="10"/>
    </row>
    <row r="732" spans="2:6">
      <c r="B732" s="41"/>
      <c r="C732" s="17"/>
      <c r="D732" s="18"/>
      <c r="E732" s="10"/>
      <c r="F732" s="10"/>
    </row>
    <row r="733" spans="2:6">
      <c r="B733" s="41"/>
      <c r="C733" s="17"/>
      <c r="D733" s="18"/>
      <c r="E733" s="10"/>
      <c r="F733" s="10"/>
    </row>
    <row r="734" spans="2:6">
      <c r="B734" s="41"/>
      <c r="C734" s="17"/>
      <c r="D734" s="18"/>
      <c r="E734" s="10"/>
      <c r="F734" s="10"/>
    </row>
    <row r="735" spans="2:6">
      <c r="B735" s="41"/>
      <c r="C735" s="17"/>
      <c r="D735" s="18"/>
      <c r="E735" s="10"/>
      <c r="F735" s="10"/>
    </row>
    <row r="736" spans="2:6">
      <c r="B736" s="41"/>
      <c r="C736" s="17"/>
      <c r="D736" s="18"/>
      <c r="E736" s="10"/>
      <c r="F736" s="10"/>
    </row>
    <row r="737" spans="2:6">
      <c r="B737" s="41"/>
      <c r="C737" s="17"/>
      <c r="D737" s="18"/>
      <c r="E737" s="10"/>
      <c r="F737" s="10"/>
    </row>
    <row r="738" spans="2:6">
      <c r="B738" s="41"/>
      <c r="C738" s="17"/>
      <c r="D738" s="18"/>
      <c r="E738" s="10"/>
      <c r="F738" s="10"/>
    </row>
    <row r="739" spans="2:6">
      <c r="B739" s="41"/>
      <c r="C739" s="17"/>
      <c r="D739" s="18"/>
      <c r="E739" s="10"/>
      <c r="F739" s="10"/>
    </row>
    <row r="740" spans="2:6">
      <c r="B740" s="41"/>
      <c r="C740" s="17"/>
      <c r="D740" s="18"/>
      <c r="E740" s="10"/>
      <c r="F740" s="10"/>
    </row>
    <row r="741" spans="2:6">
      <c r="B741" s="41"/>
      <c r="C741" s="17"/>
      <c r="D741" s="18"/>
      <c r="E741" s="10"/>
      <c r="F741" s="10"/>
    </row>
    <row r="742" spans="2:6">
      <c r="B742" s="41"/>
      <c r="C742" s="17"/>
      <c r="D742" s="18"/>
      <c r="E742" s="10"/>
      <c r="F742" s="10"/>
    </row>
    <row r="743" spans="2:6">
      <c r="B743" s="41"/>
      <c r="C743" s="17"/>
      <c r="D743" s="18"/>
      <c r="E743" s="10"/>
      <c r="F743" s="10"/>
    </row>
    <row r="744" spans="2:6">
      <c r="B744" s="41"/>
      <c r="C744" s="17"/>
      <c r="D744" s="18"/>
      <c r="E744" s="10"/>
      <c r="F744" s="10"/>
    </row>
    <row r="745" spans="2:6">
      <c r="B745" s="41"/>
      <c r="C745" s="17"/>
      <c r="D745" s="18"/>
      <c r="E745" s="10"/>
      <c r="F745" s="10"/>
    </row>
    <row r="746" spans="2:6">
      <c r="B746" s="41"/>
      <c r="C746" s="17"/>
      <c r="D746" s="18"/>
      <c r="E746" s="10"/>
      <c r="F746" s="10"/>
    </row>
    <row r="747" spans="2:6">
      <c r="B747" s="41"/>
      <c r="C747" s="17"/>
      <c r="D747" s="18"/>
      <c r="E747" s="10"/>
      <c r="F747" s="10"/>
    </row>
    <row r="748" spans="2:6">
      <c r="B748" s="41"/>
      <c r="C748" s="17"/>
      <c r="D748" s="18"/>
      <c r="E748" s="10"/>
      <c r="F748" s="10"/>
    </row>
    <row r="749" spans="2:6">
      <c r="B749" s="41"/>
      <c r="C749" s="17"/>
      <c r="D749" s="18"/>
      <c r="E749" s="10"/>
      <c r="F749" s="10"/>
    </row>
    <row r="750" spans="2:6">
      <c r="B750" s="41"/>
      <c r="C750" s="17"/>
      <c r="D750" s="18"/>
      <c r="E750" s="10"/>
      <c r="F750" s="10"/>
    </row>
    <row r="751" spans="2:6">
      <c r="B751" s="41"/>
      <c r="C751" s="17"/>
      <c r="D751" s="18"/>
      <c r="E751" s="10"/>
      <c r="F751" s="10"/>
    </row>
    <row r="752" spans="2:6">
      <c r="B752" s="41"/>
      <c r="C752" s="17"/>
      <c r="D752" s="18"/>
      <c r="E752" s="10"/>
      <c r="F752" s="10"/>
    </row>
    <row r="753" spans="2:6">
      <c r="B753" s="41"/>
      <c r="C753" s="17"/>
      <c r="D753" s="18"/>
      <c r="E753" s="10"/>
      <c r="F753" s="10"/>
    </row>
    <row r="754" spans="2:6">
      <c r="B754" s="41"/>
      <c r="C754" s="17"/>
      <c r="D754" s="18"/>
      <c r="E754" s="10"/>
      <c r="F754" s="10"/>
    </row>
    <row r="755" spans="2:6">
      <c r="B755" s="41"/>
      <c r="C755" s="17"/>
      <c r="D755" s="18"/>
      <c r="E755" s="10"/>
      <c r="F755" s="10"/>
    </row>
    <row r="756" spans="2:6">
      <c r="B756" s="41"/>
      <c r="C756" s="17"/>
      <c r="D756" s="18"/>
      <c r="E756" s="10"/>
      <c r="F756" s="10"/>
    </row>
    <row r="757" spans="2:6">
      <c r="B757" s="41"/>
      <c r="C757" s="17"/>
      <c r="D757" s="18"/>
      <c r="E757" s="10"/>
      <c r="F757" s="10"/>
    </row>
    <row r="758" spans="2:6">
      <c r="B758" s="41"/>
      <c r="C758" s="17"/>
      <c r="D758" s="18"/>
      <c r="E758" s="10"/>
      <c r="F758" s="10"/>
    </row>
    <row r="759" spans="2:6">
      <c r="B759" s="41"/>
      <c r="C759" s="17"/>
      <c r="D759" s="18"/>
      <c r="E759" s="10"/>
      <c r="F759" s="10"/>
    </row>
    <row r="760" spans="2:6">
      <c r="B760" s="41"/>
      <c r="C760" s="17"/>
      <c r="D760" s="18"/>
      <c r="E760" s="10"/>
      <c r="F760" s="10"/>
    </row>
    <row r="761" spans="2:6">
      <c r="B761" s="41"/>
      <c r="C761" s="17"/>
      <c r="D761" s="18"/>
      <c r="E761" s="10"/>
      <c r="F761" s="10"/>
    </row>
    <row r="762" spans="2:6">
      <c r="B762" s="41"/>
      <c r="C762" s="17"/>
      <c r="D762" s="18"/>
      <c r="E762" s="10"/>
      <c r="F762" s="10"/>
    </row>
    <row r="763" spans="2:6">
      <c r="B763" s="41"/>
      <c r="C763" s="17"/>
      <c r="D763" s="18"/>
      <c r="E763" s="10"/>
      <c r="F763" s="10"/>
    </row>
    <row r="764" spans="2:6">
      <c r="B764" s="41"/>
      <c r="C764" s="17"/>
      <c r="D764" s="18"/>
      <c r="E764" s="10"/>
      <c r="F764" s="10"/>
    </row>
    <row r="765" spans="2:6">
      <c r="B765" s="41"/>
      <c r="C765" s="17"/>
      <c r="D765" s="18"/>
      <c r="E765" s="10"/>
      <c r="F765" s="10"/>
    </row>
    <row r="766" spans="2:6">
      <c r="B766" s="41"/>
      <c r="C766" s="17"/>
      <c r="D766" s="18"/>
      <c r="E766" s="10"/>
      <c r="F766" s="10"/>
    </row>
    <row r="767" spans="2:6">
      <c r="B767" s="41"/>
      <c r="C767" s="17"/>
      <c r="D767" s="18"/>
      <c r="E767" s="10"/>
      <c r="F767" s="10"/>
    </row>
    <row r="768" spans="2:6">
      <c r="B768" s="41"/>
      <c r="C768" s="17"/>
      <c r="D768" s="18"/>
      <c r="E768" s="10"/>
      <c r="F768" s="10"/>
    </row>
    <row r="769" spans="2:6">
      <c r="B769" s="41"/>
      <c r="C769" s="17"/>
      <c r="D769" s="18"/>
      <c r="E769" s="10"/>
      <c r="F769" s="10"/>
    </row>
    <row r="770" spans="2:6">
      <c r="B770" s="41"/>
      <c r="C770" s="17"/>
      <c r="D770" s="18"/>
      <c r="E770" s="10"/>
      <c r="F770" s="10"/>
    </row>
    <row r="771" spans="2:6">
      <c r="B771" s="41"/>
      <c r="C771" s="17"/>
      <c r="D771" s="18"/>
      <c r="E771" s="10"/>
      <c r="F771" s="10"/>
    </row>
    <row r="772" spans="2:6">
      <c r="B772" s="41"/>
      <c r="C772" s="17"/>
      <c r="D772" s="18"/>
      <c r="E772" s="10"/>
      <c r="F772" s="10"/>
    </row>
    <row r="773" spans="2:6">
      <c r="B773" s="41"/>
      <c r="C773" s="17"/>
      <c r="D773" s="18"/>
      <c r="E773" s="10"/>
      <c r="F773" s="10"/>
    </row>
    <row r="774" spans="2:6">
      <c r="B774" s="41"/>
      <c r="C774" s="17"/>
      <c r="D774" s="18"/>
      <c r="E774" s="10"/>
      <c r="F774" s="10"/>
    </row>
    <row r="775" spans="2:6">
      <c r="B775" s="41"/>
      <c r="C775" s="17"/>
      <c r="D775" s="18"/>
      <c r="E775" s="10"/>
      <c r="F775" s="10"/>
    </row>
    <row r="776" spans="2:6">
      <c r="B776" s="41"/>
      <c r="C776" s="17"/>
      <c r="D776" s="18"/>
      <c r="E776" s="10"/>
      <c r="F776" s="10"/>
    </row>
    <row r="777" spans="2:6">
      <c r="B777" s="41"/>
      <c r="C777" s="17"/>
      <c r="D777" s="18"/>
      <c r="E777" s="10"/>
      <c r="F777" s="10"/>
    </row>
    <row r="778" spans="2:6">
      <c r="B778" s="41"/>
      <c r="C778" s="17"/>
      <c r="D778" s="18"/>
      <c r="E778" s="10"/>
      <c r="F778" s="10"/>
    </row>
    <row r="779" spans="2:6">
      <c r="B779" s="41"/>
      <c r="C779" s="17"/>
      <c r="D779" s="18"/>
      <c r="E779" s="10"/>
      <c r="F779" s="10"/>
    </row>
    <row r="780" spans="2:6">
      <c r="B780" s="41"/>
      <c r="C780" s="17"/>
      <c r="D780" s="18"/>
      <c r="E780" s="10"/>
      <c r="F780" s="10"/>
    </row>
    <row r="781" spans="2:6">
      <c r="B781" s="41"/>
      <c r="C781" s="17"/>
      <c r="D781" s="18"/>
      <c r="E781" s="10"/>
      <c r="F781" s="10"/>
    </row>
    <row r="782" spans="2:6">
      <c r="B782" s="41"/>
      <c r="C782" s="17"/>
      <c r="D782" s="18"/>
      <c r="E782" s="10"/>
      <c r="F782" s="10"/>
    </row>
    <row r="783" spans="2:6">
      <c r="B783" s="41"/>
      <c r="C783" s="17"/>
      <c r="D783" s="18"/>
      <c r="E783" s="10"/>
      <c r="F783" s="10"/>
    </row>
    <row r="784" spans="2:6">
      <c r="B784" s="41"/>
      <c r="C784" s="17"/>
      <c r="D784" s="18"/>
      <c r="E784" s="10"/>
      <c r="F784" s="10"/>
    </row>
    <row r="785" spans="2:6">
      <c r="B785" s="41"/>
      <c r="C785" s="17"/>
      <c r="D785" s="18"/>
      <c r="E785" s="10"/>
      <c r="F785" s="10"/>
    </row>
    <row r="786" spans="2:6">
      <c r="B786" s="41"/>
      <c r="C786" s="17"/>
      <c r="D786" s="18"/>
      <c r="E786" s="10"/>
      <c r="F786" s="10"/>
    </row>
    <row r="787" spans="2:6">
      <c r="B787" s="41"/>
      <c r="C787" s="17"/>
      <c r="D787" s="18"/>
      <c r="E787" s="10"/>
      <c r="F787" s="10"/>
    </row>
    <row r="788" spans="2:6">
      <c r="B788" s="41"/>
      <c r="C788" s="17"/>
      <c r="D788" s="18"/>
      <c r="E788" s="10"/>
      <c r="F788" s="10"/>
    </row>
    <row r="789" spans="2:6">
      <c r="B789" s="41"/>
      <c r="C789" s="17"/>
      <c r="D789" s="18"/>
      <c r="E789" s="10"/>
      <c r="F789" s="10"/>
    </row>
    <row r="790" spans="2:6">
      <c r="B790" s="41"/>
      <c r="C790" s="17"/>
      <c r="D790" s="18"/>
      <c r="E790" s="10"/>
      <c r="F790" s="10"/>
    </row>
    <row r="791" spans="2:6">
      <c r="B791" s="41"/>
      <c r="C791" s="17"/>
      <c r="D791" s="18"/>
      <c r="E791" s="10"/>
      <c r="F791" s="10"/>
    </row>
    <row r="792" spans="2:6">
      <c r="B792" s="41"/>
      <c r="C792" s="17"/>
      <c r="D792" s="18"/>
      <c r="E792" s="10"/>
      <c r="F792" s="10"/>
    </row>
    <row r="793" spans="2:6">
      <c r="B793" s="41"/>
      <c r="C793" s="17"/>
      <c r="D793" s="18"/>
      <c r="E793" s="10"/>
      <c r="F793" s="10"/>
    </row>
    <row r="794" spans="2:6">
      <c r="B794" s="41"/>
      <c r="C794" s="17"/>
      <c r="D794" s="18"/>
      <c r="E794" s="10"/>
      <c r="F794" s="10"/>
    </row>
    <row r="795" spans="2:6">
      <c r="B795" s="41"/>
      <c r="C795" s="17"/>
      <c r="D795" s="18"/>
      <c r="E795" s="10"/>
      <c r="F795" s="10"/>
    </row>
    <row r="796" spans="2:6">
      <c r="B796" s="41"/>
      <c r="C796" s="17"/>
      <c r="D796" s="18"/>
      <c r="E796" s="10"/>
      <c r="F796" s="10"/>
    </row>
    <row r="797" spans="2:6">
      <c r="B797" s="41"/>
      <c r="C797" s="17"/>
      <c r="D797" s="18"/>
      <c r="E797" s="10"/>
      <c r="F797" s="10"/>
    </row>
    <row r="798" spans="2:6">
      <c r="B798" s="41"/>
      <c r="C798" s="17"/>
      <c r="D798" s="18"/>
      <c r="E798" s="10"/>
      <c r="F798" s="10"/>
    </row>
    <row r="799" spans="2:6">
      <c r="B799" s="41"/>
      <c r="C799" s="17"/>
      <c r="D799" s="18"/>
      <c r="E799" s="10"/>
      <c r="F799" s="10"/>
    </row>
    <row r="800" spans="2:6">
      <c r="B800" s="41"/>
      <c r="C800" s="17"/>
      <c r="D800" s="18"/>
      <c r="E800" s="10"/>
      <c r="F800" s="10"/>
    </row>
    <row r="801" spans="2:6">
      <c r="B801" s="41"/>
      <c r="C801" s="17"/>
      <c r="D801" s="18"/>
      <c r="E801" s="10"/>
      <c r="F801" s="10"/>
    </row>
    <row r="802" spans="2:6">
      <c r="B802" s="41"/>
      <c r="C802" s="17"/>
      <c r="D802" s="18"/>
      <c r="E802" s="10"/>
      <c r="F802" s="10"/>
    </row>
    <row r="803" spans="2:6">
      <c r="B803" s="41"/>
      <c r="C803" s="17"/>
      <c r="D803" s="18"/>
      <c r="E803" s="10"/>
      <c r="F803" s="10"/>
    </row>
    <row r="804" spans="2:6">
      <c r="B804" s="41"/>
      <c r="C804" s="17"/>
      <c r="D804" s="18"/>
      <c r="E804" s="10"/>
      <c r="F804" s="10"/>
    </row>
    <row r="805" spans="2:6">
      <c r="B805" s="41"/>
      <c r="C805" s="17"/>
      <c r="D805" s="18"/>
      <c r="E805" s="10"/>
      <c r="F805" s="10"/>
    </row>
    <row r="806" spans="2:6">
      <c r="B806" s="41"/>
      <c r="C806" s="17"/>
      <c r="D806" s="18"/>
      <c r="E806" s="10"/>
      <c r="F806" s="10"/>
    </row>
    <row r="807" spans="2:6">
      <c r="B807" s="41"/>
      <c r="C807" s="17"/>
      <c r="D807" s="18"/>
      <c r="E807" s="10"/>
      <c r="F807" s="10"/>
    </row>
    <row r="808" spans="2:6">
      <c r="B808" s="41"/>
      <c r="C808" s="17"/>
      <c r="D808" s="18"/>
      <c r="E808" s="10"/>
      <c r="F808" s="10"/>
    </row>
    <row r="809" spans="2:6">
      <c r="B809" s="41"/>
      <c r="C809" s="17"/>
      <c r="D809" s="18"/>
      <c r="E809" s="10"/>
      <c r="F809" s="10"/>
    </row>
    <row r="810" spans="2:6">
      <c r="B810" s="41"/>
      <c r="C810" s="17"/>
      <c r="D810" s="18"/>
      <c r="E810" s="10"/>
      <c r="F810" s="10"/>
    </row>
    <row r="811" spans="2:6">
      <c r="B811" s="41"/>
      <c r="C811" s="17"/>
      <c r="D811" s="18"/>
      <c r="E811" s="10"/>
      <c r="F811" s="10"/>
    </row>
    <row r="812" spans="2:6">
      <c r="B812" s="41"/>
      <c r="C812" s="17"/>
      <c r="D812" s="18"/>
      <c r="E812" s="10"/>
      <c r="F812" s="10"/>
    </row>
    <row r="813" spans="2:6">
      <c r="B813" s="41"/>
      <c r="C813" s="17"/>
      <c r="D813" s="18"/>
      <c r="E813" s="10"/>
      <c r="F813" s="10"/>
    </row>
    <row r="814" spans="2:6">
      <c r="B814" s="41"/>
      <c r="C814" s="17"/>
      <c r="D814" s="18"/>
      <c r="E814" s="10"/>
      <c r="F814" s="10"/>
    </row>
    <row r="815" spans="2:6">
      <c r="B815" s="41"/>
      <c r="C815" s="17"/>
      <c r="D815" s="18"/>
      <c r="E815" s="10"/>
      <c r="F815" s="10"/>
    </row>
    <row r="816" spans="2:6">
      <c r="B816" s="41"/>
      <c r="C816" s="17"/>
      <c r="D816" s="18"/>
      <c r="E816" s="10"/>
      <c r="F816" s="10"/>
    </row>
    <row r="817" spans="2:6">
      <c r="B817" s="41"/>
      <c r="C817" s="17"/>
      <c r="D817" s="18"/>
      <c r="E817" s="10"/>
      <c r="F817" s="10"/>
    </row>
    <row r="818" spans="2:6">
      <c r="B818" s="41"/>
      <c r="C818" s="17"/>
      <c r="D818" s="18"/>
      <c r="E818" s="10"/>
      <c r="F818" s="10"/>
    </row>
    <row r="819" spans="2:6">
      <c r="B819" s="41"/>
      <c r="C819" s="17"/>
      <c r="D819" s="18"/>
      <c r="E819" s="10"/>
      <c r="F819" s="10"/>
    </row>
    <row r="820" spans="2:6">
      <c r="B820" s="41"/>
      <c r="C820" s="17"/>
      <c r="D820" s="18"/>
      <c r="E820" s="10"/>
      <c r="F820" s="10"/>
    </row>
    <row r="821" spans="2:6">
      <c r="B821" s="41"/>
      <c r="C821" s="17"/>
      <c r="D821" s="18"/>
      <c r="E821" s="10"/>
      <c r="F821" s="10"/>
    </row>
    <row r="822" spans="2:6">
      <c r="B822" s="41"/>
      <c r="C822" s="17"/>
      <c r="D822" s="18"/>
      <c r="E822" s="10"/>
      <c r="F822" s="10"/>
    </row>
    <row r="823" spans="2:6">
      <c r="B823" s="41"/>
      <c r="C823" s="17"/>
      <c r="D823" s="18"/>
      <c r="E823" s="10"/>
      <c r="F823" s="10"/>
    </row>
    <row r="824" spans="2:6">
      <c r="B824" s="41"/>
      <c r="C824" s="17"/>
      <c r="D824" s="18"/>
      <c r="E824" s="10"/>
      <c r="F824" s="10"/>
    </row>
    <row r="825" spans="2:6">
      <c r="B825" s="41"/>
      <c r="C825" s="17"/>
      <c r="D825" s="18"/>
      <c r="E825" s="10"/>
      <c r="F825" s="10"/>
    </row>
    <row r="826" spans="2:6">
      <c r="B826" s="41"/>
      <c r="C826" s="17"/>
      <c r="D826" s="18"/>
      <c r="E826" s="10"/>
      <c r="F826" s="10"/>
    </row>
    <row r="827" spans="2:6">
      <c r="B827" s="41"/>
      <c r="C827" s="17"/>
      <c r="D827" s="18"/>
      <c r="E827" s="10"/>
      <c r="F827" s="10"/>
    </row>
    <row r="828" spans="2:6">
      <c r="B828" s="41"/>
      <c r="C828" s="17"/>
      <c r="D828" s="18"/>
      <c r="E828" s="10"/>
      <c r="F828" s="10"/>
    </row>
    <row r="829" spans="2:6">
      <c r="B829" s="41"/>
      <c r="C829" s="17"/>
      <c r="D829" s="18"/>
      <c r="E829" s="10"/>
      <c r="F829" s="10"/>
    </row>
    <row r="830" spans="2:6">
      <c r="B830" s="41"/>
      <c r="C830" s="17"/>
      <c r="D830" s="18"/>
      <c r="E830" s="10"/>
      <c r="F830" s="10"/>
    </row>
    <row r="831" spans="2:6">
      <c r="B831" s="41"/>
      <c r="C831" s="17"/>
      <c r="D831" s="18"/>
      <c r="E831" s="10"/>
      <c r="F831" s="10"/>
    </row>
    <row r="832" spans="2:6">
      <c r="B832" s="41"/>
      <c r="C832" s="17"/>
      <c r="D832" s="18"/>
      <c r="E832" s="10"/>
      <c r="F832" s="10"/>
    </row>
    <row r="833" spans="2:6">
      <c r="B833" s="41"/>
      <c r="C833" s="17"/>
      <c r="D833" s="18"/>
      <c r="E833" s="10"/>
      <c r="F833" s="10"/>
    </row>
    <row r="834" spans="2:6">
      <c r="B834" s="41"/>
      <c r="C834" s="17"/>
      <c r="D834" s="18"/>
      <c r="E834" s="10"/>
      <c r="F834" s="10"/>
    </row>
    <row r="835" spans="2:6">
      <c r="B835" s="41"/>
      <c r="C835" s="17"/>
      <c r="D835" s="18"/>
      <c r="E835" s="10"/>
      <c r="F835" s="10"/>
    </row>
    <row r="836" spans="2:6">
      <c r="B836" s="41"/>
      <c r="C836" s="17"/>
      <c r="D836" s="18"/>
      <c r="E836" s="10"/>
      <c r="F836" s="10"/>
    </row>
    <row r="837" spans="2:6">
      <c r="B837" s="41"/>
      <c r="C837" s="17"/>
      <c r="D837" s="18"/>
      <c r="E837" s="10"/>
      <c r="F837" s="10"/>
    </row>
    <row r="838" spans="2:6">
      <c r="B838" s="41"/>
      <c r="C838" s="17"/>
      <c r="D838" s="18"/>
      <c r="E838" s="10"/>
      <c r="F838" s="10"/>
    </row>
    <row r="839" spans="2:6">
      <c r="B839" s="41"/>
      <c r="C839" s="17"/>
      <c r="D839" s="18"/>
      <c r="E839" s="10"/>
      <c r="F839" s="10"/>
    </row>
    <row r="840" spans="2:6">
      <c r="B840" s="41"/>
      <c r="C840" s="17"/>
      <c r="D840" s="18"/>
      <c r="E840" s="10"/>
      <c r="F840" s="10"/>
    </row>
    <row r="841" spans="2:6">
      <c r="B841" s="41"/>
      <c r="C841" s="17"/>
      <c r="D841" s="18"/>
      <c r="E841" s="10"/>
      <c r="F841" s="10"/>
    </row>
    <row r="842" spans="2:6">
      <c r="B842" s="41"/>
      <c r="C842" s="17"/>
      <c r="D842" s="18"/>
      <c r="E842" s="10"/>
      <c r="F842" s="10"/>
    </row>
    <row r="843" spans="2:6">
      <c r="B843" s="41"/>
      <c r="C843" s="17"/>
      <c r="D843" s="18"/>
      <c r="E843" s="10"/>
      <c r="F843" s="10"/>
    </row>
    <row r="844" spans="2:6">
      <c r="B844" s="41"/>
      <c r="C844" s="17"/>
      <c r="D844" s="18"/>
      <c r="E844" s="10"/>
      <c r="F844" s="10"/>
    </row>
    <row r="845" spans="2:6">
      <c r="B845" s="41"/>
      <c r="C845" s="17"/>
      <c r="D845" s="18"/>
      <c r="E845" s="10"/>
      <c r="F845" s="10"/>
    </row>
    <row r="846" spans="2:6">
      <c r="B846" s="41"/>
      <c r="C846" s="17"/>
      <c r="D846" s="18"/>
      <c r="E846" s="10"/>
      <c r="F846" s="10"/>
    </row>
    <row r="847" spans="2:6">
      <c r="B847" s="41"/>
      <c r="C847" s="17"/>
      <c r="D847" s="18"/>
      <c r="E847" s="10"/>
      <c r="F847" s="10"/>
    </row>
    <row r="848" spans="2:6">
      <c r="B848" s="41"/>
      <c r="C848" s="17"/>
      <c r="D848" s="18"/>
      <c r="E848" s="10"/>
      <c r="F848" s="10"/>
    </row>
    <row r="849" spans="2:6">
      <c r="B849" s="41"/>
      <c r="C849" s="17"/>
      <c r="D849" s="18"/>
      <c r="E849" s="10"/>
      <c r="F849" s="10"/>
    </row>
    <row r="850" spans="2:6">
      <c r="B850" s="41"/>
      <c r="C850" s="17"/>
      <c r="D850" s="18"/>
      <c r="E850" s="10"/>
      <c r="F850" s="10"/>
    </row>
    <row r="851" spans="2:6">
      <c r="B851" s="41"/>
      <c r="C851" s="17"/>
      <c r="D851" s="18"/>
      <c r="E851" s="10"/>
      <c r="F851" s="10"/>
    </row>
    <row r="852" spans="2:6">
      <c r="B852" s="41"/>
      <c r="C852" s="17"/>
      <c r="D852" s="18"/>
      <c r="E852" s="10"/>
      <c r="F852" s="10"/>
    </row>
    <row r="853" spans="2:6">
      <c r="B853" s="41"/>
      <c r="C853" s="17"/>
      <c r="D853" s="18"/>
      <c r="E853" s="10"/>
      <c r="F853" s="10"/>
    </row>
    <row r="854" spans="2:6">
      <c r="B854" s="41"/>
      <c r="C854" s="17"/>
      <c r="D854" s="18"/>
      <c r="E854" s="10"/>
      <c r="F854" s="10"/>
    </row>
    <row r="855" spans="2:6">
      <c r="B855" s="41"/>
      <c r="C855" s="17"/>
      <c r="D855" s="18"/>
      <c r="E855" s="10"/>
      <c r="F855" s="10"/>
    </row>
    <row r="856" spans="2:6">
      <c r="B856" s="41"/>
      <c r="C856" s="17"/>
      <c r="D856" s="18"/>
      <c r="E856" s="10"/>
      <c r="F856" s="10"/>
    </row>
    <row r="857" spans="2:6">
      <c r="B857" s="41"/>
      <c r="C857" s="17"/>
      <c r="D857" s="18"/>
      <c r="E857" s="10"/>
      <c r="F857" s="10"/>
    </row>
    <row r="858" spans="2:6">
      <c r="B858" s="41"/>
      <c r="C858" s="17"/>
      <c r="D858" s="18"/>
      <c r="E858" s="10"/>
      <c r="F858" s="10"/>
    </row>
    <row r="859" spans="2:6">
      <c r="B859" s="41"/>
      <c r="C859" s="17"/>
      <c r="D859" s="18"/>
      <c r="E859" s="10"/>
      <c r="F859" s="10"/>
    </row>
    <row r="860" spans="2:6">
      <c r="B860" s="41"/>
      <c r="C860" s="17"/>
      <c r="D860" s="18"/>
      <c r="E860" s="10"/>
      <c r="F860" s="10"/>
    </row>
    <row r="861" spans="2:6">
      <c r="B861" s="41"/>
      <c r="C861" s="17"/>
      <c r="D861" s="18"/>
      <c r="E861" s="10"/>
      <c r="F861" s="10"/>
    </row>
    <row r="862" spans="2:6">
      <c r="B862" s="41"/>
      <c r="C862" s="17"/>
      <c r="D862" s="18"/>
      <c r="E862" s="10"/>
      <c r="F862" s="10"/>
    </row>
    <row r="863" spans="2:6">
      <c r="B863" s="41"/>
      <c r="C863" s="17"/>
      <c r="D863" s="18"/>
      <c r="E863" s="10"/>
      <c r="F863" s="10"/>
    </row>
    <row r="864" spans="2:6">
      <c r="B864" s="41"/>
      <c r="C864" s="17"/>
      <c r="D864" s="18"/>
      <c r="E864" s="10"/>
      <c r="F864" s="10"/>
    </row>
    <row r="865" spans="2:6">
      <c r="B865" s="41"/>
      <c r="C865" s="17"/>
      <c r="D865" s="18"/>
      <c r="E865" s="10"/>
      <c r="F865" s="10"/>
    </row>
    <row r="866" spans="2:6">
      <c r="B866" s="41"/>
      <c r="C866" s="17"/>
      <c r="D866" s="18"/>
      <c r="E866" s="10"/>
      <c r="F866" s="10"/>
    </row>
    <row r="867" spans="2:6">
      <c r="B867" s="41"/>
      <c r="C867" s="17"/>
      <c r="D867" s="18"/>
      <c r="E867" s="10"/>
      <c r="F867" s="10"/>
    </row>
    <row r="868" spans="2:6">
      <c r="B868" s="41"/>
      <c r="C868" s="17"/>
      <c r="D868" s="18"/>
      <c r="E868" s="10"/>
      <c r="F868" s="10"/>
    </row>
    <row r="869" spans="2:6">
      <c r="B869" s="41"/>
      <c r="C869" s="17"/>
      <c r="D869" s="18"/>
      <c r="E869" s="10"/>
      <c r="F869" s="10"/>
    </row>
    <row r="870" spans="2:6">
      <c r="B870" s="41"/>
      <c r="C870" s="17"/>
      <c r="D870" s="18"/>
      <c r="E870" s="10"/>
      <c r="F870" s="10"/>
    </row>
    <row r="871" spans="2:6">
      <c r="B871" s="41"/>
      <c r="C871" s="17"/>
      <c r="D871" s="18"/>
      <c r="E871" s="10"/>
      <c r="F871" s="10"/>
    </row>
    <row r="872" spans="2:6">
      <c r="B872" s="41"/>
      <c r="C872" s="17"/>
      <c r="D872" s="18"/>
      <c r="E872" s="10"/>
      <c r="F872" s="10"/>
    </row>
    <row r="873" spans="2:6">
      <c r="B873" s="41"/>
      <c r="C873" s="17"/>
      <c r="D873" s="18"/>
      <c r="E873" s="10"/>
      <c r="F873" s="10"/>
    </row>
    <row r="874" spans="2:6">
      <c r="B874" s="41"/>
      <c r="C874" s="17"/>
      <c r="D874" s="18"/>
      <c r="E874" s="10"/>
      <c r="F874" s="10"/>
    </row>
    <row r="875" spans="2:6">
      <c r="B875" s="41"/>
      <c r="C875" s="17"/>
      <c r="D875" s="18"/>
      <c r="E875" s="10"/>
      <c r="F875" s="10"/>
    </row>
    <row r="876" spans="2:6">
      <c r="B876" s="41"/>
      <c r="C876" s="17"/>
      <c r="D876" s="18"/>
      <c r="E876" s="10"/>
      <c r="F876" s="10"/>
    </row>
    <row r="877" spans="2:6">
      <c r="B877" s="41"/>
      <c r="C877" s="17"/>
      <c r="D877" s="18"/>
      <c r="E877" s="10"/>
      <c r="F877" s="10"/>
    </row>
    <row r="878" spans="2:6">
      <c r="B878" s="41"/>
      <c r="C878" s="17"/>
      <c r="D878" s="18"/>
      <c r="E878" s="10"/>
      <c r="F878" s="10"/>
    </row>
    <row r="879" spans="2:6">
      <c r="B879" s="41"/>
      <c r="C879" s="17"/>
      <c r="D879" s="18"/>
      <c r="E879" s="10"/>
      <c r="F879" s="10"/>
    </row>
    <row r="880" spans="2:6">
      <c r="B880" s="41"/>
      <c r="C880" s="17"/>
      <c r="D880" s="18"/>
      <c r="E880" s="10"/>
      <c r="F880" s="10"/>
    </row>
    <row r="881" spans="2:6">
      <c r="B881" s="41"/>
      <c r="C881" s="17"/>
      <c r="D881" s="18"/>
      <c r="E881" s="10"/>
      <c r="F881" s="10"/>
    </row>
    <row r="882" spans="2:6">
      <c r="B882" s="41"/>
      <c r="C882" s="17"/>
      <c r="D882" s="18"/>
      <c r="E882" s="10"/>
      <c r="F882" s="10"/>
    </row>
    <row r="883" spans="2:6">
      <c r="B883" s="41"/>
      <c r="C883" s="17"/>
      <c r="D883" s="18"/>
      <c r="E883" s="10"/>
      <c r="F883" s="10"/>
    </row>
    <row r="884" spans="2:6">
      <c r="B884" s="41"/>
      <c r="C884" s="17"/>
      <c r="D884" s="18"/>
      <c r="E884" s="10"/>
      <c r="F884" s="10"/>
    </row>
    <row r="885" spans="2:6">
      <c r="B885" s="41"/>
      <c r="C885" s="17"/>
      <c r="D885" s="18"/>
      <c r="E885" s="10"/>
      <c r="F885" s="10"/>
    </row>
    <row r="886" spans="2:6">
      <c r="B886" s="41"/>
      <c r="C886" s="17"/>
      <c r="D886" s="18"/>
      <c r="E886" s="10"/>
      <c r="F886" s="10"/>
    </row>
    <row r="887" spans="2:6">
      <c r="B887" s="41"/>
      <c r="C887" s="17"/>
      <c r="D887" s="18"/>
      <c r="E887" s="10"/>
      <c r="F887" s="10"/>
    </row>
    <row r="888" spans="2:6">
      <c r="B888" s="41"/>
      <c r="C888" s="17"/>
      <c r="D888" s="18"/>
      <c r="E888" s="10"/>
      <c r="F888" s="10"/>
    </row>
    <row r="889" spans="2:6">
      <c r="B889" s="41"/>
      <c r="C889" s="17"/>
      <c r="D889" s="18"/>
      <c r="E889" s="10"/>
      <c r="F889" s="10"/>
    </row>
    <row r="890" spans="2:6">
      <c r="B890" s="41"/>
      <c r="C890" s="17"/>
      <c r="D890" s="18"/>
      <c r="E890" s="10"/>
      <c r="F890" s="10"/>
    </row>
    <row r="891" spans="2:6">
      <c r="B891" s="41"/>
      <c r="C891" s="17"/>
      <c r="D891" s="18"/>
      <c r="E891" s="10"/>
      <c r="F891" s="10"/>
    </row>
    <row r="892" spans="2:6">
      <c r="B892" s="41"/>
      <c r="C892" s="17"/>
      <c r="D892" s="18"/>
      <c r="E892" s="10"/>
      <c r="F892" s="10"/>
    </row>
    <row r="893" spans="2:6">
      <c r="B893" s="41"/>
      <c r="C893" s="17"/>
      <c r="D893" s="18"/>
      <c r="E893" s="10"/>
      <c r="F893" s="10"/>
    </row>
    <row r="894" spans="2:6">
      <c r="B894" s="41"/>
      <c r="C894" s="17"/>
      <c r="D894" s="18"/>
      <c r="E894" s="10"/>
      <c r="F894" s="10"/>
    </row>
    <row r="895" spans="2:6">
      <c r="B895" s="41"/>
      <c r="C895" s="17"/>
      <c r="D895" s="18"/>
      <c r="E895" s="10"/>
      <c r="F895" s="10"/>
    </row>
    <row r="896" spans="2:6">
      <c r="B896" s="41"/>
      <c r="C896" s="17"/>
      <c r="D896" s="18"/>
      <c r="E896" s="10"/>
      <c r="F896" s="10"/>
    </row>
    <row r="897" spans="2:6">
      <c r="B897" s="41"/>
      <c r="C897" s="17"/>
      <c r="D897" s="18"/>
      <c r="E897" s="10"/>
      <c r="F897" s="10"/>
    </row>
    <row r="898" spans="2:6">
      <c r="B898" s="41"/>
      <c r="C898" s="17"/>
      <c r="D898" s="18"/>
      <c r="E898" s="10"/>
      <c r="F898" s="10"/>
    </row>
    <row r="899" spans="2:6">
      <c r="B899" s="41"/>
      <c r="C899" s="17"/>
      <c r="D899" s="18"/>
      <c r="E899" s="10"/>
      <c r="F899" s="10"/>
    </row>
    <row r="900" spans="2:6">
      <c r="B900" s="41"/>
      <c r="C900" s="17"/>
      <c r="D900" s="18"/>
      <c r="E900" s="10"/>
      <c r="F900" s="10"/>
    </row>
    <row r="901" spans="2:6">
      <c r="B901" s="41"/>
      <c r="C901" s="17"/>
      <c r="D901" s="18"/>
      <c r="E901" s="10"/>
      <c r="F901" s="10"/>
    </row>
    <row r="902" spans="2:6">
      <c r="B902" s="41"/>
      <c r="C902" s="17"/>
      <c r="D902" s="18"/>
      <c r="E902" s="10"/>
      <c r="F902" s="10"/>
    </row>
    <row r="903" spans="2:6">
      <c r="B903" s="41"/>
      <c r="C903" s="17"/>
      <c r="D903" s="18"/>
      <c r="E903" s="10"/>
      <c r="F903" s="10"/>
    </row>
    <row r="904" spans="2:6">
      <c r="B904" s="41"/>
      <c r="C904" s="17"/>
      <c r="D904" s="18"/>
      <c r="E904" s="10"/>
      <c r="F904" s="10"/>
    </row>
    <row r="905" spans="2:6">
      <c r="B905" s="41"/>
      <c r="C905" s="17"/>
      <c r="D905" s="18"/>
      <c r="E905" s="10"/>
      <c r="F905" s="10"/>
    </row>
    <row r="906" spans="2:6">
      <c r="B906" s="41"/>
      <c r="C906" s="17"/>
      <c r="D906" s="18"/>
      <c r="E906" s="10"/>
      <c r="F906" s="10"/>
    </row>
    <row r="907" spans="2:6">
      <c r="B907" s="41"/>
      <c r="C907" s="17"/>
      <c r="D907" s="18"/>
      <c r="E907" s="10"/>
      <c r="F907" s="10"/>
    </row>
    <row r="908" spans="2:6">
      <c r="B908" s="41"/>
      <c r="C908" s="17"/>
      <c r="D908" s="18"/>
      <c r="E908" s="10"/>
      <c r="F908" s="10"/>
    </row>
    <row r="909" spans="2:6">
      <c r="B909" s="41"/>
      <c r="C909" s="17"/>
      <c r="D909" s="18"/>
      <c r="E909" s="10"/>
      <c r="F909" s="10"/>
    </row>
    <row r="910" spans="2:6">
      <c r="B910" s="41"/>
      <c r="C910" s="17"/>
      <c r="D910" s="18"/>
      <c r="E910" s="10"/>
      <c r="F910" s="10"/>
    </row>
    <row r="911" spans="2:6">
      <c r="B911" s="41"/>
      <c r="C911" s="17"/>
      <c r="D911" s="18"/>
      <c r="E911" s="10"/>
      <c r="F911" s="10"/>
    </row>
    <row r="912" spans="2:6">
      <c r="B912" s="41"/>
      <c r="C912" s="17"/>
      <c r="D912" s="18"/>
      <c r="E912" s="10"/>
      <c r="F912" s="10"/>
    </row>
    <row r="913" spans="2:6">
      <c r="B913" s="41"/>
      <c r="C913" s="17"/>
      <c r="D913" s="18"/>
      <c r="E913" s="10"/>
      <c r="F913" s="10"/>
    </row>
    <row r="914" spans="2:6">
      <c r="B914" s="41"/>
      <c r="C914" s="17"/>
      <c r="D914" s="18"/>
      <c r="E914" s="10"/>
      <c r="F914" s="10"/>
    </row>
    <row r="915" spans="2:6">
      <c r="B915" s="41"/>
      <c r="C915" s="17"/>
      <c r="D915" s="18"/>
      <c r="E915" s="10"/>
      <c r="F915" s="10"/>
    </row>
    <row r="916" spans="2:6">
      <c r="B916" s="41"/>
      <c r="C916" s="17"/>
      <c r="D916" s="18"/>
      <c r="E916" s="10"/>
      <c r="F916" s="10"/>
    </row>
    <row r="917" spans="2:6">
      <c r="B917" s="41"/>
      <c r="C917" s="17"/>
      <c r="D917" s="18"/>
      <c r="E917" s="10"/>
      <c r="F917" s="10"/>
    </row>
    <row r="918" spans="2:6">
      <c r="B918" s="41"/>
      <c r="C918" s="17"/>
      <c r="D918" s="18"/>
      <c r="E918" s="10"/>
      <c r="F918" s="10"/>
    </row>
    <row r="919" spans="2:6">
      <c r="B919" s="41"/>
      <c r="C919" s="17"/>
      <c r="D919" s="18"/>
      <c r="E919" s="10"/>
      <c r="F919" s="10"/>
    </row>
    <row r="920" spans="2:6">
      <c r="B920" s="41"/>
      <c r="C920" s="17"/>
      <c r="D920" s="18"/>
      <c r="E920" s="10"/>
      <c r="F920" s="10"/>
    </row>
    <row r="921" spans="2:6">
      <c r="B921" s="41"/>
      <c r="C921" s="17"/>
      <c r="D921" s="18"/>
      <c r="E921" s="10"/>
      <c r="F921" s="10"/>
    </row>
    <row r="922" spans="2:6">
      <c r="B922" s="41"/>
      <c r="C922" s="17"/>
      <c r="D922" s="18"/>
      <c r="E922" s="10"/>
      <c r="F922" s="10"/>
    </row>
    <row r="923" spans="2:6">
      <c r="B923" s="41"/>
      <c r="C923" s="17"/>
      <c r="D923" s="18"/>
      <c r="E923" s="10"/>
      <c r="F923" s="10"/>
    </row>
    <row r="924" spans="2:6">
      <c r="B924" s="41"/>
      <c r="C924" s="17"/>
      <c r="D924" s="18"/>
      <c r="E924" s="10"/>
      <c r="F924" s="10"/>
    </row>
    <row r="925" spans="2:6">
      <c r="B925" s="41"/>
      <c r="C925" s="17"/>
      <c r="D925" s="18"/>
      <c r="E925" s="10"/>
      <c r="F925" s="10"/>
    </row>
    <row r="926" spans="2:6">
      <c r="B926" s="41"/>
      <c r="C926" s="17"/>
      <c r="D926" s="18"/>
      <c r="E926" s="10"/>
      <c r="F926" s="10"/>
    </row>
    <row r="927" spans="2:6">
      <c r="B927" s="41"/>
      <c r="C927" s="17"/>
      <c r="D927" s="18"/>
      <c r="E927" s="10"/>
      <c r="F927" s="10"/>
    </row>
    <row r="928" spans="2:6">
      <c r="B928" s="41"/>
      <c r="C928" s="17"/>
      <c r="D928" s="18"/>
      <c r="E928" s="10"/>
      <c r="F928" s="10"/>
    </row>
    <row r="929" spans="2:6">
      <c r="B929" s="41"/>
      <c r="C929" s="17"/>
      <c r="D929" s="18"/>
      <c r="E929" s="10"/>
      <c r="F929" s="10"/>
    </row>
    <row r="930" spans="2:6">
      <c r="B930" s="41"/>
      <c r="C930" s="17"/>
      <c r="D930" s="18"/>
      <c r="E930" s="10"/>
      <c r="F930" s="10"/>
    </row>
    <row r="931" spans="2:6">
      <c r="B931" s="41"/>
      <c r="C931" s="17"/>
      <c r="D931" s="18"/>
      <c r="E931" s="10"/>
      <c r="F931" s="10"/>
    </row>
    <row r="932" spans="2:6">
      <c r="B932" s="41"/>
      <c r="C932" s="17"/>
      <c r="D932" s="18"/>
      <c r="E932" s="10"/>
      <c r="F932" s="10"/>
    </row>
    <row r="933" spans="2:6">
      <c r="B933" s="41"/>
      <c r="C933" s="17"/>
      <c r="D933" s="18"/>
      <c r="E933" s="10"/>
      <c r="F933" s="10"/>
    </row>
    <row r="934" spans="2:6">
      <c r="B934" s="41"/>
      <c r="C934" s="17"/>
      <c r="D934" s="18"/>
      <c r="E934" s="10"/>
      <c r="F934" s="10"/>
    </row>
    <row r="935" spans="2:6">
      <c r="B935" s="41"/>
      <c r="C935" s="17"/>
      <c r="D935" s="18"/>
      <c r="E935" s="10"/>
      <c r="F935" s="10"/>
    </row>
    <row r="936" spans="2:6">
      <c r="B936" s="41"/>
      <c r="C936" s="17"/>
      <c r="D936" s="18"/>
      <c r="E936" s="10"/>
      <c r="F936" s="10"/>
    </row>
    <row r="937" spans="2:6">
      <c r="B937" s="41"/>
      <c r="C937" s="17"/>
      <c r="D937" s="18"/>
      <c r="E937" s="10"/>
      <c r="F937" s="10"/>
    </row>
    <row r="938" spans="2:6">
      <c r="B938" s="41"/>
      <c r="C938" s="17"/>
      <c r="D938" s="18"/>
      <c r="E938" s="10"/>
      <c r="F938" s="10"/>
    </row>
    <row r="939" spans="2:6">
      <c r="B939" s="41"/>
      <c r="C939" s="17"/>
      <c r="D939" s="18"/>
      <c r="E939" s="10"/>
      <c r="F939" s="10"/>
    </row>
    <row r="940" spans="2:6">
      <c r="B940" s="41"/>
      <c r="C940" s="17"/>
      <c r="D940" s="18"/>
      <c r="E940" s="10"/>
      <c r="F940" s="10"/>
    </row>
    <row r="941" spans="2:6">
      <c r="B941" s="41"/>
      <c r="C941" s="17"/>
      <c r="D941" s="18"/>
      <c r="E941" s="10"/>
      <c r="F941" s="10"/>
    </row>
    <row r="942" spans="2:6">
      <c r="B942" s="41"/>
      <c r="C942" s="17"/>
      <c r="D942" s="18"/>
      <c r="E942" s="10"/>
      <c r="F942" s="10"/>
    </row>
    <row r="943" spans="2:6">
      <c r="B943" s="41"/>
      <c r="C943" s="17"/>
      <c r="D943" s="18"/>
      <c r="E943" s="10"/>
      <c r="F943" s="10"/>
    </row>
    <row r="944" spans="2:6">
      <c r="B944" s="41"/>
      <c r="C944" s="17"/>
      <c r="D944" s="18"/>
      <c r="E944" s="10"/>
      <c r="F944" s="10"/>
    </row>
    <row r="945" spans="2:6">
      <c r="B945" s="41"/>
      <c r="C945" s="17"/>
      <c r="D945" s="18"/>
      <c r="E945" s="10"/>
      <c r="F945" s="10"/>
    </row>
    <row r="946" spans="2:6">
      <c r="B946" s="41"/>
      <c r="C946" s="17"/>
      <c r="D946" s="18"/>
      <c r="E946" s="10"/>
      <c r="F946" s="10"/>
    </row>
    <row r="947" spans="2:6">
      <c r="B947" s="41"/>
      <c r="C947" s="17"/>
      <c r="D947" s="18"/>
      <c r="E947" s="10"/>
      <c r="F947" s="10"/>
    </row>
    <row r="948" spans="2:6">
      <c r="B948" s="41"/>
      <c r="C948" s="17"/>
      <c r="D948" s="18"/>
      <c r="E948" s="10"/>
      <c r="F948" s="10"/>
    </row>
    <row r="949" spans="2:6">
      <c r="B949" s="41"/>
      <c r="C949" s="17"/>
      <c r="D949" s="18"/>
      <c r="E949" s="10"/>
      <c r="F949" s="10"/>
    </row>
    <row r="950" spans="2:6">
      <c r="B950" s="41"/>
      <c r="C950" s="17"/>
      <c r="D950" s="18"/>
      <c r="E950" s="10"/>
      <c r="F950" s="10"/>
    </row>
    <row r="951" spans="2:6">
      <c r="B951" s="41"/>
      <c r="C951" s="17"/>
      <c r="D951" s="18"/>
      <c r="E951" s="10"/>
      <c r="F951" s="10"/>
    </row>
    <row r="952" spans="2:6">
      <c r="B952" s="41"/>
      <c r="C952" s="17"/>
      <c r="D952" s="18"/>
      <c r="E952" s="10"/>
      <c r="F952" s="10"/>
    </row>
    <row r="953" spans="2:6">
      <c r="B953" s="41"/>
      <c r="C953" s="17"/>
      <c r="D953" s="18"/>
      <c r="E953" s="10"/>
      <c r="F953" s="10"/>
    </row>
    <row r="954" spans="2:6">
      <c r="B954" s="41"/>
      <c r="C954" s="17"/>
      <c r="D954" s="18"/>
      <c r="E954" s="10"/>
      <c r="F954" s="10"/>
    </row>
    <row r="955" spans="2:6">
      <c r="B955" s="41"/>
      <c r="C955" s="17"/>
      <c r="D955" s="18"/>
      <c r="E955" s="10"/>
      <c r="F955" s="10"/>
    </row>
    <row r="956" spans="2:6">
      <c r="B956" s="41"/>
      <c r="C956" s="17"/>
      <c r="D956" s="18"/>
      <c r="E956" s="10"/>
      <c r="F956" s="10"/>
    </row>
    <row r="957" spans="2:6">
      <c r="B957" s="41"/>
      <c r="C957" s="17"/>
      <c r="D957" s="18"/>
      <c r="E957" s="10"/>
      <c r="F957" s="10"/>
    </row>
    <row r="958" spans="2:6">
      <c r="B958" s="41"/>
      <c r="C958" s="17"/>
      <c r="D958" s="18"/>
      <c r="E958" s="10"/>
      <c r="F958" s="10"/>
    </row>
    <row r="959" spans="2:6">
      <c r="B959" s="41"/>
      <c r="C959" s="17"/>
      <c r="D959" s="18"/>
      <c r="E959" s="10"/>
      <c r="F959" s="10"/>
    </row>
    <row r="960" spans="2:6">
      <c r="B960" s="41"/>
      <c r="C960" s="17"/>
      <c r="D960" s="18"/>
      <c r="E960" s="10"/>
      <c r="F960" s="10"/>
    </row>
    <row r="961" spans="2:6">
      <c r="B961" s="41"/>
      <c r="C961" s="17"/>
      <c r="D961" s="18"/>
      <c r="E961" s="10"/>
      <c r="F961" s="10"/>
    </row>
    <row r="962" spans="2:6">
      <c r="B962" s="41"/>
      <c r="C962" s="17"/>
      <c r="D962" s="18"/>
      <c r="E962" s="10"/>
      <c r="F962" s="10"/>
    </row>
    <row r="963" spans="2:6">
      <c r="B963" s="41"/>
      <c r="C963" s="17"/>
      <c r="D963" s="18"/>
      <c r="E963" s="10"/>
      <c r="F963" s="10"/>
    </row>
    <row r="964" spans="2:6">
      <c r="B964" s="41"/>
      <c r="C964" s="17"/>
      <c r="D964" s="18"/>
      <c r="E964" s="10"/>
      <c r="F964" s="10"/>
    </row>
    <row r="965" spans="2:6">
      <c r="B965" s="41"/>
      <c r="C965" s="17"/>
      <c r="D965" s="18"/>
      <c r="E965" s="10"/>
      <c r="F965" s="10"/>
    </row>
    <row r="966" spans="2:6">
      <c r="B966" s="41"/>
      <c r="C966" s="17"/>
      <c r="D966" s="18"/>
      <c r="E966" s="10"/>
      <c r="F966" s="10"/>
    </row>
    <row r="967" spans="2:6">
      <c r="B967" s="41"/>
      <c r="C967" s="17"/>
      <c r="D967" s="18"/>
      <c r="E967" s="10"/>
      <c r="F967" s="10"/>
    </row>
    <row r="968" spans="2:6">
      <c r="B968" s="41"/>
      <c r="C968" s="17"/>
      <c r="D968" s="18"/>
      <c r="E968" s="10"/>
      <c r="F968" s="10"/>
    </row>
    <row r="969" spans="2:6">
      <c r="B969" s="41"/>
      <c r="C969" s="17"/>
      <c r="D969" s="18"/>
      <c r="E969" s="10"/>
      <c r="F969" s="10"/>
    </row>
    <row r="970" spans="2:6">
      <c r="B970" s="41"/>
      <c r="C970" s="17"/>
      <c r="D970" s="18"/>
      <c r="E970" s="10"/>
      <c r="F970" s="10"/>
    </row>
    <row r="971" spans="2:6">
      <c r="B971" s="41"/>
      <c r="C971" s="17"/>
      <c r="D971" s="18"/>
      <c r="E971" s="10"/>
      <c r="F971" s="10"/>
    </row>
    <row r="972" spans="2:6">
      <c r="B972" s="41"/>
      <c r="C972" s="17"/>
      <c r="D972" s="18"/>
      <c r="E972" s="10"/>
      <c r="F972" s="10"/>
    </row>
    <row r="973" spans="2:6">
      <c r="B973" s="41"/>
      <c r="C973" s="17"/>
      <c r="D973" s="18"/>
      <c r="E973" s="10"/>
      <c r="F973" s="10"/>
    </row>
    <row r="974" spans="2:6">
      <c r="B974" s="41"/>
      <c r="C974" s="17"/>
      <c r="D974" s="18"/>
      <c r="E974" s="10"/>
      <c r="F974" s="10"/>
    </row>
    <row r="975" spans="2:6">
      <c r="B975" s="41"/>
      <c r="C975" s="17"/>
      <c r="D975" s="18"/>
      <c r="E975" s="10"/>
      <c r="F975" s="10"/>
    </row>
    <row r="976" spans="2:6">
      <c r="B976" s="41"/>
      <c r="C976" s="17"/>
      <c r="D976" s="18"/>
      <c r="E976" s="10"/>
      <c r="F976" s="10"/>
    </row>
    <row r="977" spans="2:6">
      <c r="B977" s="41"/>
      <c r="C977" s="17"/>
      <c r="D977" s="18"/>
      <c r="E977" s="10"/>
      <c r="F977" s="10"/>
    </row>
    <row r="978" spans="2:6">
      <c r="B978" s="41"/>
      <c r="C978" s="17"/>
      <c r="D978" s="18"/>
      <c r="E978" s="10"/>
      <c r="F978" s="10"/>
    </row>
    <row r="979" spans="2:6">
      <c r="B979" s="41"/>
      <c r="C979" s="17"/>
      <c r="D979" s="18"/>
      <c r="E979" s="10"/>
      <c r="F979" s="10"/>
    </row>
    <row r="980" spans="2:6">
      <c r="B980" s="41"/>
      <c r="C980" s="17"/>
      <c r="D980" s="18"/>
      <c r="E980" s="10"/>
      <c r="F980" s="10"/>
    </row>
    <row r="981" spans="2:6">
      <c r="B981" s="41"/>
      <c r="C981" s="17"/>
      <c r="D981" s="18"/>
      <c r="E981" s="10"/>
      <c r="F981" s="10"/>
    </row>
    <row r="982" spans="2:6">
      <c r="B982" s="41"/>
      <c r="C982" s="17"/>
      <c r="D982" s="18"/>
      <c r="E982" s="10"/>
      <c r="F982" s="10"/>
    </row>
    <row r="983" spans="2:6">
      <c r="B983" s="41"/>
      <c r="C983" s="17"/>
      <c r="D983" s="18"/>
      <c r="E983" s="10"/>
      <c r="F983" s="10"/>
    </row>
    <row r="984" spans="2:6">
      <c r="B984" s="41"/>
      <c r="C984" s="17"/>
      <c r="D984" s="18"/>
      <c r="E984" s="10"/>
      <c r="F984" s="10"/>
    </row>
    <row r="985" spans="2:6">
      <c r="B985" s="41"/>
      <c r="C985" s="17"/>
      <c r="D985" s="18"/>
      <c r="E985" s="10"/>
      <c r="F985" s="10"/>
    </row>
    <row r="986" spans="2:6">
      <c r="B986" s="41"/>
      <c r="C986" s="17"/>
      <c r="D986" s="18"/>
      <c r="E986" s="10"/>
      <c r="F986" s="10"/>
    </row>
    <row r="987" spans="2:6">
      <c r="B987" s="41"/>
      <c r="C987" s="17"/>
      <c r="D987" s="18"/>
      <c r="E987" s="10"/>
      <c r="F987" s="10"/>
    </row>
    <row r="988" spans="2:6">
      <c r="B988" s="41"/>
      <c r="C988" s="17"/>
      <c r="D988" s="18"/>
      <c r="E988" s="10"/>
      <c r="F988" s="10"/>
    </row>
    <row r="989" spans="2:6">
      <c r="B989" s="41"/>
      <c r="C989" s="17"/>
      <c r="D989" s="18"/>
      <c r="E989" s="10"/>
      <c r="F989" s="10"/>
    </row>
    <row r="990" spans="2:6">
      <c r="B990" s="41"/>
      <c r="C990" s="17"/>
      <c r="D990" s="18"/>
      <c r="E990" s="10"/>
      <c r="F990" s="10"/>
    </row>
    <row r="991" spans="2:6">
      <c r="B991" s="41"/>
      <c r="C991" s="17"/>
      <c r="D991" s="18"/>
      <c r="E991" s="10"/>
      <c r="F991" s="10"/>
    </row>
    <row r="992" spans="2:6">
      <c r="B992" s="41"/>
      <c r="C992" s="17"/>
      <c r="D992" s="18"/>
      <c r="E992" s="10"/>
      <c r="F992" s="10"/>
    </row>
    <row r="993" spans="2:6">
      <c r="B993" s="41"/>
      <c r="C993" s="17"/>
      <c r="D993" s="18"/>
      <c r="E993" s="10"/>
      <c r="F993" s="10"/>
    </row>
    <row r="994" spans="2:6">
      <c r="B994" s="41"/>
      <c r="C994" s="17"/>
      <c r="D994" s="18"/>
      <c r="E994" s="10"/>
      <c r="F994" s="10"/>
    </row>
    <row r="995" spans="2:6">
      <c r="B995" s="41"/>
      <c r="C995" s="17"/>
      <c r="D995" s="18"/>
      <c r="E995" s="10"/>
      <c r="F995" s="10"/>
    </row>
    <row r="996" spans="2:6">
      <c r="B996" s="41"/>
      <c r="C996" s="17"/>
      <c r="D996" s="18"/>
      <c r="E996" s="10"/>
      <c r="F996" s="10"/>
    </row>
    <row r="997" spans="2:6">
      <c r="B997" s="41"/>
      <c r="C997" s="17"/>
      <c r="D997" s="18"/>
      <c r="E997" s="10"/>
      <c r="F997" s="10"/>
    </row>
    <row r="998" spans="2:6">
      <c r="B998" s="41"/>
      <c r="C998" s="17"/>
      <c r="D998" s="18"/>
      <c r="E998" s="10"/>
      <c r="F998" s="10"/>
    </row>
    <row r="999" spans="2:6">
      <c r="B999" s="41"/>
      <c r="C999" s="17"/>
      <c r="D999" s="18"/>
      <c r="E999" s="10"/>
      <c r="F999" s="10"/>
    </row>
    <row r="1000" spans="2:6">
      <c r="B1000" s="41"/>
      <c r="C1000" s="17"/>
      <c r="D1000" s="18"/>
      <c r="E1000" s="10"/>
      <c r="F1000" s="10"/>
    </row>
    <row r="1001" spans="2:6">
      <c r="B1001" s="41"/>
      <c r="C1001" s="17"/>
      <c r="D1001" s="18"/>
      <c r="E1001" s="10"/>
      <c r="F1001" s="10"/>
    </row>
    <row r="1002" spans="2:6">
      <c r="B1002" s="41"/>
      <c r="C1002" s="17"/>
      <c r="D1002" s="18"/>
      <c r="E1002" s="10"/>
      <c r="F1002" s="10"/>
    </row>
    <row r="1003" spans="2:6">
      <c r="B1003" s="41"/>
      <c r="C1003" s="17"/>
      <c r="D1003" s="18"/>
      <c r="E1003" s="10"/>
      <c r="F1003" s="10"/>
    </row>
    <row r="1004" spans="2:6">
      <c r="B1004" s="41"/>
      <c r="C1004" s="17"/>
      <c r="D1004" s="18"/>
      <c r="E1004" s="10"/>
      <c r="F1004" s="10"/>
    </row>
    <row r="1005" spans="2:6">
      <c r="B1005" s="41"/>
      <c r="C1005" s="17"/>
      <c r="D1005" s="18"/>
      <c r="E1005" s="10"/>
      <c r="F1005" s="10"/>
    </row>
    <row r="1006" spans="2:6">
      <c r="B1006" s="41"/>
      <c r="C1006" s="17"/>
      <c r="D1006" s="18"/>
      <c r="E1006" s="10"/>
      <c r="F1006" s="10"/>
    </row>
    <row r="1007" spans="2:6">
      <c r="B1007" s="41"/>
      <c r="C1007" s="17"/>
      <c r="D1007" s="18"/>
      <c r="E1007" s="10"/>
      <c r="F1007" s="10"/>
    </row>
    <row r="1008" spans="2:6">
      <c r="B1008" s="41"/>
      <c r="C1008" s="17"/>
      <c r="D1008" s="18"/>
      <c r="E1008" s="10"/>
      <c r="F1008" s="10"/>
    </row>
    <row r="1009" spans="2:6">
      <c r="B1009" s="41"/>
      <c r="C1009" s="17"/>
      <c r="D1009" s="18"/>
      <c r="E1009" s="10"/>
      <c r="F1009" s="10"/>
    </row>
    <row r="1010" spans="2:6">
      <c r="B1010" s="41"/>
      <c r="C1010" s="17"/>
      <c r="D1010" s="18"/>
      <c r="E1010" s="10"/>
      <c r="F1010" s="10"/>
    </row>
    <row r="1011" spans="2:6">
      <c r="B1011" s="41"/>
      <c r="C1011" s="17"/>
      <c r="D1011" s="18"/>
      <c r="E1011" s="10"/>
      <c r="F1011" s="10"/>
    </row>
    <row r="1012" spans="2:6">
      <c r="B1012" s="41"/>
      <c r="C1012" s="17"/>
      <c r="D1012" s="18"/>
      <c r="E1012" s="10"/>
      <c r="F1012" s="10"/>
    </row>
    <row r="1013" spans="2:6">
      <c r="B1013" s="41"/>
      <c r="C1013" s="17"/>
      <c r="D1013" s="18"/>
      <c r="E1013" s="10"/>
      <c r="F1013" s="10"/>
    </row>
    <row r="1014" spans="2:6">
      <c r="B1014" s="41"/>
      <c r="C1014" s="17"/>
      <c r="D1014" s="18"/>
      <c r="E1014" s="10"/>
      <c r="F1014" s="10"/>
    </row>
    <row r="1015" spans="2:6">
      <c r="B1015" s="41"/>
      <c r="C1015" s="17"/>
      <c r="D1015" s="18"/>
      <c r="E1015" s="10"/>
      <c r="F1015" s="10"/>
    </row>
    <row r="1016" spans="2:6">
      <c r="B1016" s="41"/>
      <c r="C1016" s="17"/>
      <c r="D1016" s="18"/>
      <c r="E1016" s="10"/>
      <c r="F1016" s="10"/>
    </row>
    <row r="1017" spans="2:6">
      <c r="B1017" s="41"/>
      <c r="C1017" s="17"/>
      <c r="D1017" s="18"/>
      <c r="E1017" s="10"/>
      <c r="F1017" s="10"/>
    </row>
    <row r="1018" spans="2:6">
      <c r="B1018" s="41"/>
      <c r="C1018" s="17"/>
      <c r="D1018" s="18"/>
      <c r="E1018" s="10"/>
      <c r="F1018" s="10"/>
    </row>
    <row r="1019" spans="2:6">
      <c r="B1019" s="41"/>
      <c r="C1019" s="17"/>
      <c r="D1019" s="18"/>
      <c r="E1019" s="10"/>
      <c r="F1019" s="10"/>
    </row>
    <row r="1020" spans="2:6">
      <c r="B1020" s="41"/>
      <c r="C1020" s="17"/>
      <c r="D1020" s="18"/>
      <c r="E1020" s="10"/>
      <c r="F1020" s="10"/>
    </row>
    <row r="1021" spans="2:6">
      <c r="B1021" s="41"/>
      <c r="C1021" s="17"/>
      <c r="D1021" s="18"/>
      <c r="E1021" s="10"/>
      <c r="F1021" s="10"/>
    </row>
    <row r="1022" spans="2:6">
      <c r="B1022" s="41"/>
      <c r="C1022" s="17"/>
      <c r="D1022" s="18"/>
      <c r="E1022" s="10"/>
      <c r="F1022" s="10"/>
    </row>
    <row r="1023" spans="2:6">
      <c r="B1023" s="41"/>
      <c r="C1023" s="17"/>
      <c r="D1023" s="18"/>
      <c r="E1023" s="10"/>
      <c r="F1023" s="10"/>
    </row>
    <row r="1024" spans="2:6">
      <c r="B1024" s="41"/>
      <c r="C1024" s="17"/>
      <c r="D1024" s="18"/>
      <c r="E1024" s="10"/>
      <c r="F1024" s="10"/>
    </row>
    <row r="1025" spans="2:6">
      <c r="B1025" s="41"/>
      <c r="C1025" s="17"/>
      <c r="D1025" s="18"/>
      <c r="E1025" s="10"/>
      <c r="F1025" s="10"/>
    </row>
    <row r="1026" spans="2:6">
      <c r="B1026" s="41"/>
      <c r="C1026" s="17"/>
      <c r="D1026" s="18"/>
      <c r="E1026" s="10"/>
      <c r="F1026" s="10"/>
    </row>
    <row r="1027" spans="2:6">
      <c r="B1027" s="41"/>
      <c r="C1027" s="17"/>
      <c r="D1027" s="18"/>
      <c r="E1027" s="10"/>
      <c r="F1027" s="10"/>
    </row>
    <row r="1028" spans="2:6">
      <c r="B1028" s="41"/>
      <c r="C1028" s="17"/>
      <c r="D1028" s="18"/>
      <c r="E1028" s="10"/>
      <c r="F1028" s="10"/>
    </row>
    <row r="1029" spans="2:6">
      <c r="B1029" s="41"/>
      <c r="C1029" s="17"/>
      <c r="D1029" s="18"/>
      <c r="E1029" s="10"/>
      <c r="F1029" s="10"/>
    </row>
    <row r="1030" spans="2:6">
      <c r="B1030" s="41"/>
      <c r="C1030" s="17"/>
      <c r="D1030" s="18"/>
      <c r="E1030" s="10"/>
      <c r="F1030" s="10"/>
    </row>
    <row r="1031" spans="2:6">
      <c r="B1031" s="41"/>
      <c r="C1031" s="17"/>
      <c r="D1031" s="18"/>
      <c r="E1031" s="10"/>
      <c r="F1031" s="10"/>
    </row>
    <row r="1032" spans="2:6">
      <c r="B1032" s="41"/>
      <c r="C1032" s="17"/>
      <c r="D1032" s="18"/>
      <c r="E1032" s="10"/>
      <c r="F1032" s="10"/>
    </row>
    <row r="1033" spans="2:6">
      <c r="B1033" s="41"/>
      <c r="C1033" s="17"/>
      <c r="D1033" s="18"/>
      <c r="E1033" s="10"/>
      <c r="F1033" s="10"/>
    </row>
    <row r="1034" spans="2:6">
      <c r="B1034" s="41"/>
      <c r="C1034" s="17"/>
      <c r="D1034" s="18"/>
      <c r="E1034" s="10"/>
      <c r="F1034" s="10"/>
    </row>
    <row r="1035" spans="2:6">
      <c r="B1035" s="41"/>
      <c r="C1035" s="17"/>
      <c r="D1035" s="18"/>
      <c r="E1035" s="10"/>
      <c r="F1035" s="10"/>
    </row>
    <row r="1036" spans="2:6">
      <c r="B1036" s="41"/>
      <c r="C1036" s="17"/>
      <c r="D1036" s="18"/>
      <c r="E1036" s="10"/>
      <c r="F1036" s="10"/>
    </row>
    <row r="1037" spans="2:6">
      <c r="B1037" s="41"/>
      <c r="C1037" s="17"/>
      <c r="D1037" s="18"/>
      <c r="E1037" s="10"/>
      <c r="F1037" s="10"/>
    </row>
    <row r="1038" spans="2:6">
      <c r="B1038" s="41"/>
      <c r="C1038" s="17"/>
      <c r="D1038" s="18"/>
      <c r="E1038" s="10"/>
      <c r="F1038" s="10"/>
    </row>
    <row r="1039" spans="2:6">
      <c r="B1039" s="41"/>
      <c r="C1039" s="17"/>
      <c r="D1039" s="18"/>
      <c r="E1039" s="10"/>
      <c r="F1039" s="10"/>
    </row>
    <row r="1040" spans="2:6">
      <c r="B1040" s="41"/>
      <c r="C1040" s="17"/>
      <c r="D1040" s="18"/>
      <c r="E1040" s="10"/>
      <c r="F1040" s="10"/>
    </row>
    <row r="1041" spans="2:6">
      <c r="B1041" s="41"/>
      <c r="C1041" s="17"/>
      <c r="D1041" s="18"/>
      <c r="E1041" s="10"/>
      <c r="F1041" s="10"/>
    </row>
    <row r="1042" spans="2:6">
      <c r="B1042" s="41"/>
      <c r="C1042" s="17"/>
      <c r="D1042" s="18"/>
      <c r="E1042" s="10"/>
      <c r="F1042" s="10"/>
    </row>
    <row r="1043" spans="2:6">
      <c r="B1043" s="41"/>
      <c r="C1043" s="17"/>
      <c r="D1043" s="18"/>
      <c r="E1043" s="10"/>
      <c r="F1043" s="10"/>
    </row>
    <row r="1044" spans="2:6">
      <c r="B1044" s="41"/>
      <c r="C1044" s="17"/>
      <c r="D1044" s="18"/>
      <c r="E1044" s="10"/>
      <c r="F1044" s="10"/>
    </row>
    <row r="1045" spans="2:6">
      <c r="B1045" s="41"/>
      <c r="C1045" s="17"/>
      <c r="D1045" s="18"/>
      <c r="E1045" s="10"/>
      <c r="F1045" s="10"/>
    </row>
    <row r="1046" spans="2:6">
      <c r="B1046" s="41"/>
      <c r="C1046" s="17"/>
      <c r="D1046" s="18"/>
      <c r="E1046" s="10"/>
      <c r="F1046" s="10"/>
    </row>
    <row r="1047" spans="2:6">
      <c r="B1047" s="41"/>
      <c r="C1047" s="17"/>
      <c r="D1047" s="18"/>
      <c r="E1047" s="10"/>
      <c r="F1047" s="10"/>
    </row>
    <row r="1048" spans="2:6">
      <c r="B1048" s="41"/>
      <c r="C1048" s="17"/>
      <c r="D1048" s="18"/>
      <c r="E1048" s="10"/>
      <c r="F1048" s="10"/>
    </row>
    <row r="1049" spans="2:6">
      <c r="B1049" s="41"/>
      <c r="C1049" s="17"/>
      <c r="D1049" s="18"/>
      <c r="E1049" s="10"/>
      <c r="F1049" s="10"/>
    </row>
    <row r="1050" spans="2:6">
      <c r="B1050" s="41"/>
      <c r="C1050" s="17"/>
      <c r="D1050" s="18"/>
      <c r="E1050" s="10"/>
      <c r="F1050" s="10"/>
    </row>
    <row r="1051" spans="2:6">
      <c r="B1051" s="41"/>
      <c r="C1051" s="17"/>
      <c r="D1051" s="18"/>
      <c r="E1051" s="10"/>
      <c r="F1051" s="10"/>
    </row>
    <row r="1052" spans="2:6">
      <c r="B1052" s="41"/>
      <c r="C1052" s="17"/>
      <c r="D1052" s="18"/>
      <c r="E1052" s="10"/>
      <c r="F1052" s="10"/>
    </row>
    <row r="1053" spans="2:6">
      <c r="B1053" s="41"/>
      <c r="C1053" s="17"/>
      <c r="D1053" s="18"/>
      <c r="E1053" s="10"/>
      <c r="F1053" s="10"/>
    </row>
    <row r="1054" spans="2:6">
      <c r="B1054" s="41"/>
      <c r="C1054" s="17"/>
      <c r="D1054" s="18"/>
      <c r="E1054" s="10"/>
      <c r="F1054" s="10"/>
    </row>
    <row r="1055" spans="2:6">
      <c r="B1055" s="41"/>
      <c r="C1055" s="17"/>
      <c r="D1055" s="18"/>
      <c r="E1055" s="10"/>
      <c r="F1055" s="10"/>
    </row>
    <row r="1056" spans="2:6">
      <c r="B1056" s="41"/>
      <c r="C1056" s="17"/>
      <c r="D1056" s="18"/>
      <c r="E1056" s="10"/>
      <c r="F1056" s="10"/>
    </row>
    <row r="1057" spans="2:6">
      <c r="B1057" s="41"/>
      <c r="C1057" s="17"/>
      <c r="D1057" s="18"/>
      <c r="E1057" s="10"/>
      <c r="F1057" s="10"/>
    </row>
    <row r="1058" spans="2:6">
      <c r="B1058" s="41"/>
      <c r="C1058" s="17"/>
      <c r="D1058" s="18"/>
      <c r="E1058" s="10"/>
      <c r="F1058" s="10"/>
    </row>
    <row r="1059" spans="2:6">
      <c r="B1059" s="41"/>
      <c r="C1059" s="17"/>
      <c r="D1059" s="18"/>
      <c r="E1059" s="10"/>
      <c r="F1059" s="10"/>
    </row>
    <row r="1060" spans="2:6">
      <c r="B1060" s="41"/>
      <c r="C1060" s="17"/>
      <c r="D1060" s="18"/>
      <c r="E1060" s="10"/>
      <c r="F1060" s="10"/>
    </row>
    <row r="1061" spans="2:6">
      <c r="B1061" s="41"/>
      <c r="C1061" s="17"/>
      <c r="D1061" s="18"/>
      <c r="E1061" s="10"/>
      <c r="F1061" s="10"/>
    </row>
    <row r="1062" spans="2:6">
      <c r="B1062" s="41"/>
      <c r="C1062" s="17"/>
      <c r="D1062" s="18"/>
      <c r="E1062" s="10"/>
      <c r="F1062" s="10"/>
    </row>
    <row r="1063" spans="2:6">
      <c r="B1063" s="41"/>
      <c r="C1063" s="17"/>
      <c r="D1063" s="18"/>
      <c r="E1063" s="10"/>
      <c r="F1063" s="10"/>
    </row>
    <row r="1064" spans="2:6">
      <c r="B1064" s="41"/>
      <c r="C1064" s="17"/>
      <c r="D1064" s="18"/>
      <c r="E1064" s="10"/>
      <c r="F1064" s="10"/>
    </row>
    <row r="1065" spans="2:6">
      <c r="B1065" s="41"/>
      <c r="C1065" s="17"/>
      <c r="D1065" s="18"/>
      <c r="E1065" s="10"/>
      <c r="F1065" s="10"/>
    </row>
    <row r="1066" spans="2:6">
      <c r="B1066" s="41"/>
      <c r="C1066" s="17"/>
      <c r="D1066" s="18"/>
      <c r="E1066" s="10"/>
      <c r="F1066" s="10"/>
    </row>
    <row r="1067" spans="2:6">
      <c r="B1067" s="41"/>
      <c r="C1067" s="17"/>
      <c r="D1067" s="18"/>
      <c r="E1067" s="10"/>
      <c r="F1067" s="10"/>
    </row>
    <row r="1068" spans="2:6">
      <c r="B1068" s="41"/>
      <c r="C1068" s="17"/>
      <c r="D1068" s="18"/>
      <c r="E1068" s="10"/>
      <c r="F1068" s="10"/>
    </row>
    <row r="1069" spans="2:6">
      <c r="B1069" s="41"/>
      <c r="C1069" s="17"/>
      <c r="D1069" s="18"/>
      <c r="E1069" s="10"/>
      <c r="F1069" s="10"/>
    </row>
    <row r="1070" spans="2:6">
      <c r="B1070" s="41"/>
      <c r="C1070" s="17"/>
      <c r="D1070" s="18"/>
      <c r="E1070" s="10"/>
      <c r="F1070" s="10"/>
    </row>
    <row r="1071" spans="2:6">
      <c r="B1071" s="41"/>
      <c r="C1071" s="17"/>
      <c r="D1071" s="18"/>
      <c r="E1071" s="10"/>
      <c r="F1071" s="10"/>
    </row>
    <row r="1072" spans="2:6">
      <c r="B1072" s="41"/>
      <c r="C1072" s="17"/>
      <c r="D1072" s="18"/>
      <c r="E1072" s="10"/>
      <c r="F1072" s="10"/>
    </row>
    <row r="1073" spans="2:6">
      <c r="B1073" s="41"/>
      <c r="C1073" s="17"/>
      <c r="D1073" s="18"/>
      <c r="E1073" s="10"/>
      <c r="F1073" s="10"/>
    </row>
    <row r="1074" spans="2:6">
      <c r="B1074" s="41"/>
      <c r="C1074" s="17"/>
      <c r="D1074" s="18"/>
      <c r="E1074" s="10"/>
      <c r="F1074" s="10"/>
    </row>
    <row r="1075" spans="2:6">
      <c r="B1075" s="41"/>
      <c r="C1075" s="17"/>
      <c r="D1075" s="18"/>
      <c r="E1075" s="10"/>
      <c r="F1075" s="10"/>
    </row>
    <row r="1076" spans="2:6">
      <c r="B1076" s="41"/>
      <c r="C1076" s="17"/>
      <c r="D1076" s="18"/>
      <c r="E1076" s="10"/>
      <c r="F1076" s="10"/>
    </row>
    <row r="1077" spans="2:6">
      <c r="B1077" s="41"/>
      <c r="C1077" s="17"/>
      <c r="D1077" s="18"/>
      <c r="E1077" s="10"/>
      <c r="F1077" s="10"/>
    </row>
    <row r="1078" spans="2:6">
      <c r="B1078" s="41"/>
      <c r="C1078" s="17"/>
      <c r="D1078" s="18"/>
      <c r="E1078" s="10"/>
      <c r="F1078" s="10"/>
    </row>
    <row r="1079" spans="2:6">
      <c r="B1079" s="41"/>
      <c r="C1079" s="17"/>
      <c r="D1079" s="18"/>
      <c r="E1079" s="10"/>
      <c r="F1079" s="10"/>
    </row>
    <row r="1080" spans="2:6">
      <c r="B1080" s="41"/>
      <c r="C1080" s="17"/>
      <c r="D1080" s="18"/>
      <c r="E1080" s="10"/>
      <c r="F1080" s="10"/>
    </row>
    <row r="1081" spans="2:6">
      <c r="B1081" s="41"/>
      <c r="C1081" s="17"/>
      <c r="D1081" s="18"/>
      <c r="E1081" s="10"/>
      <c r="F1081" s="10"/>
    </row>
    <row r="1082" spans="2:6">
      <c r="B1082" s="41"/>
      <c r="C1082" s="17"/>
      <c r="D1082" s="18"/>
      <c r="E1082" s="10"/>
      <c r="F1082" s="10"/>
    </row>
    <row r="1083" spans="2:6">
      <c r="B1083" s="41"/>
      <c r="C1083" s="17"/>
      <c r="D1083" s="18"/>
      <c r="E1083" s="10"/>
      <c r="F1083" s="10"/>
    </row>
    <row r="1084" spans="2:6">
      <c r="B1084" s="41"/>
      <c r="C1084" s="17"/>
      <c r="D1084" s="18"/>
      <c r="E1084" s="10"/>
      <c r="F1084" s="10"/>
    </row>
    <row r="1085" spans="2:6">
      <c r="B1085" s="41"/>
      <c r="C1085" s="17"/>
      <c r="D1085" s="18"/>
      <c r="E1085" s="10"/>
      <c r="F1085" s="10"/>
    </row>
    <row r="1086" spans="2:6">
      <c r="B1086" s="41"/>
      <c r="C1086" s="17"/>
      <c r="D1086" s="18"/>
      <c r="E1086" s="10"/>
      <c r="F1086" s="10"/>
    </row>
    <row r="1087" spans="2:6">
      <c r="B1087" s="41"/>
      <c r="C1087" s="17"/>
      <c r="D1087" s="18"/>
      <c r="E1087" s="10"/>
      <c r="F1087" s="10"/>
    </row>
    <row r="1088" spans="2:6">
      <c r="B1088" s="41"/>
      <c r="C1088" s="17"/>
      <c r="D1088" s="18"/>
      <c r="E1088" s="10"/>
      <c r="F1088" s="10"/>
    </row>
    <row r="1089" spans="2:6">
      <c r="B1089" s="41"/>
      <c r="C1089" s="17"/>
      <c r="D1089" s="18"/>
      <c r="E1089" s="10"/>
      <c r="F1089" s="10"/>
    </row>
    <row r="1090" spans="2:6">
      <c r="B1090" s="41"/>
      <c r="C1090" s="17"/>
      <c r="D1090" s="18"/>
      <c r="E1090" s="10"/>
      <c r="F1090" s="10"/>
    </row>
    <row r="1091" spans="2:6">
      <c r="B1091" s="41"/>
      <c r="C1091" s="17"/>
      <c r="D1091" s="18"/>
      <c r="E1091" s="10"/>
      <c r="F1091" s="10"/>
    </row>
    <row r="1092" spans="2:6">
      <c r="B1092" s="41"/>
      <c r="C1092" s="17"/>
      <c r="D1092" s="18"/>
      <c r="E1092" s="10"/>
      <c r="F1092" s="10"/>
    </row>
    <row r="1093" spans="2:6">
      <c r="B1093" s="41"/>
      <c r="C1093" s="17"/>
      <c r="D1093" s="18"/>
      <c r="E1093" s="10"/>
      <c r="F1093" s="10"/>
    </row>
    <row r="1094" spans="2:6">
      <c r="B1094" s="41"/>
      <c r="C1094" s="17"/>
      <c r="D1094" s="18"/>
      <c r="E1094" s="10"/>
      <c r="F1094" s="10"/>
    </row>
    <row r="1095" spans="2:6">
      <c r="B1095" s="41"/>
      <c r="C1095" s="17"/>
      <c r="D1095" s="18"/>
      <c r="E1095" s="10"/>
      <c r="F1095" s="10"/>
    </row>
    <row r="1096" spans="2:6">
      <c r="B1096" s="41"/>
      <c r="C1096" s="17"/>
      <c r="D1096" s="18"/>
      <c r="E1096" s="10"/>
      <c r="F1096" s="10"/>
    </row>
    <row r="1097" spans="2:6">
      <c r="B1097" s="41"/>
      <c r="C1097" s="17"/>
      <c r="D1097" s="18"/>
      <c r="E1097" s="10"/>
      <c r="F1097" s="10"/>
    </row>
    <row r="1098" spans="2:6">
      <c r="B1098" s="41"/>
      <c r="C1098" s="17"/>
      <c r="D1098" s="18"/>
      <c r="E1098" s="10"/>
      <c r="F1098" s="10"/>
    </row>
    <row r="1099" spans="2:6">
      <c r="B1099" s="41"/>
      <c r="C1099" s="17"/>
      <c r="D1099" s="18"/>
      <c r="E1099" s="10"/>
      <c r="F1099" s="10"/>
    </row>
    <row r="1100" spans="2:6">
      <c r="B1100" s="41"/>
      <c r="C1100" s="17"/>
      <c r="D1100" s="18"/>
      <c r="E1100" s="10"/>
      <c r="F1100" s="10"/>
    </row>
    <row r="1101" spans="2:6">
      <c r="B1101" s="41"/>
      <c r="C1101" s="17"/>
      <c r="D1101" s="18"/>
      <c r="E1101" s="10"/>
      <c r="F1101" s="10"/>
    </row>
    <row r="1102" spans="2:6">
      <c r="B1102" s="41"/>
      <c r="C1102" s="17"/>
      <c r="D1102" s="18"/>
      <c r="E1102" s="10"/>
      <c r="F1102" s="10"/>
    </row>
    <row r="1103" spans="2:6">
      <c r="B1103" s="41"/>
      <c r="C1103" s="17"/>
      <c r="D1103" s="18"/>
      <c r="E1103" s="10"/>
      <c r="F1103" s="10"/>
    </row>
    <row r="1104" spans="2:6">
      <c r="B1104" s="41"/>
      <c r="C1104" s="17"/>
      <c r="D1104" s="18"/>
      <c r="E1104" s="10"/>
      <c r="F1104" s="10"/>
    </row>
    <row r="1105" spans="2:6">
      <c r="B1105" s="41"/>
      <c r="C1105" s="17"/>
      <c r="D1105" s="18"/>
      <c r="E1105" s="10"/>
      <c r="F1105" s="10"/>
    </row>
    <row r="1106" spans="2:6">
      <c r="B1106" s="41"/>
      <c r="C1106" s="17"/>
      <c r="D1106" s="18"/>
      <c r="E1106" s="10"/>
      <c r="F1106" s="10"/>
    </row>
    <row r="1107" spans="2:6">
      <c r="B1107" s="41"/>
      <c r="C1107" s="17"/>
      <c r="D1107" s="18"/>
      <c r="E1107" s="10"/>
      <c r="F1107" s="10"/>
    </row>
    <row r="1108" spans="2:6">
      <c r="B1108" s="41"/>
      <c r="C1108" s="17"/>
      <c r="D1108" s="18"/>
      <c r="E1108" s="10"/>
      <c r="F1108" s="10"/>
    </row>
    <row r="1109" spans="2:6">
      <c r="B1109" s="41"/>
      <c r="C1109" s="17"/>
      <c r="D1109" s="18"/>
      <c r="E1109" s="10"/>
      <c r="F1109" s="10"/>
    </row>
    <row r="1110" spans="2:6">
      <c r="B1110" s="41"/>
      <c r="C1110" s="17"/>
      <c r="D1110" s="18"/>
      <c r="E1110" s="10"/>
      <c r="F1110" s="10"/>
    </row>
    <row r="1111" spans="2:6">
      <c r="B1111" s="41"/>
      <c r="C1111" s="17"/>
      <c r="D1111" s="18"/>
      <c r="E1111" s="10"/>
      <c r="F1111" s="10"/>
    </row>
    <row r="1112" spans="2:6">
      <c r="B1112" s="41"/>
      <c r="C1112" s="17"/>
      <c r="D1112" s="18"/>
      <c r="E1112" s="10"/>
      <c r="F1112" s="10"/>
    </row>
    <row r="1113" spans="2:6">
      <c r="B1113" s="41"/>
      <c r="C1113" s="17"/>
      <c r="D1113" s="18"/>
      <c r="E1113" s="10"/>
      <c r="F1113" s="10"/>
    </row>
    <row r="1114" spans="2:6">
      <c r="B1114" s="41"/>
      <c r="C1114" s="17"/>
      <c r="D1114" s="18"/>
      <c r="E1114" s="10"/>
      <c r="F1114" s="10"/>
    </row>
    <row r="1115" spans="2:6">
      <c r="B1115" s="41"/>
      <c r="C1115" s="17"/>
      <c r="D1115" s="18"/>
      <c r="E1115" s="10"/>
      <c r="F1115" s="10"/>
    </row>
    <row r="1116" spans="2:6">
      <c r="B1116" s="41"/>
      <c r="C1116" s="17"/>
      <c r="D1116" s="18"/>
      <c r="E1116" s="10"/>
      <c r="F1116" s="10"/>
    </row>
    <row r="1117" spans="2:6">
      <c r="B1117" s="41"/>
      <c r="C1117" s="17"/>
      <c r="D1117" s="18"/>
      <c r="E1117" s="10"/>
      <c r="F1117" s="10"/>
    </row>
    <row r="1118" spans="2:6">
      <c r="B1118" s="41"/>
      <c r="C1118" s="17"/>
      <c r="D1118" s="18"/>
      <c r="E1118" s="10"/>
      <c r="F1118" s="10"/>
    </row>
    <row r="1119" spans="2:6">
      <c r="B1119" s="41"/>
      <c r="C1119" s="17"/>
      <c r="D1119" s="18"/>
      <c r="E1119" s="10"/>
      <c r="F1119" s="10"/>
    </row>
    <row r="1120" spans="2:6">
      <c r="B1120" s="41"/>
      <c r="C1120" s="17"/>
      <c r="D1120" s="18"/>
      <c r="E1120" s="10"/>
      <c r="F1120" s="10"/>
    </row>
    <row r="1121" spans="2:6">
      <c r="B1121" s="41"/>
      <c r="C1121" s="17"/>
      <c r="D1121" s="18"/>
      <c r="E1121" s="10"/>
      <c r="F1121" s="10"/>
    </row>
    <row r="1122" spans="2:6">
      <c r="B1122" s="41"/>
      <c r="C1122" s="17"/>
      <c r="D1122" s="18"/>
      <c r="E1122" s="10"/>
      <c r="F1122" s="10"/>
    </row>
    <row r="1123" spans="2:6">
      <c r="B1123" s="41"/>
      <c r="C1123" s="17"/>
      <c r="D1123" s="18"/>
      <c r="E1123" s="10"/>
      <c r="F1123" s="10"/>
    </row>
    <row r="1124" spans="2:6">
      <c r="B1124" s="41"/>
      <c r="C1124" s="17"/>
      <c r="D1124" s="18"/>
      <c r="E1124" s="10"/>
      <c r="F1124" s="10"/>
    </row>
    <row r="1125" spans="2:6">
      <c r="B1125" s="41"/>
      <c r="C1125" s="17"/>
      <c r="D1125" s="18"/>
      <c r="E1125" s="10"/>
      <c r="F1125" s="10"/>
    </row>
    <row r="1126" spans="2:6">
      <c r="B1126" s="41"/>
      <c r="C1126" s="17"/>
      <c r="D1126" s="18"/>
      <c r="E1126" s="10"/>
      <c r="F1126" s="10"/>
    </row>
    <row r="1127" spans="2:6">
      <c r="B1127" s="41"/>
      <c r="C1127" s="17"/>
      <c r="D1127" s="18"/>
      <c r="E1127" s="10"/>
      <c r="F1127" s="10"/>
    </row>
    <row r="1128" spans="2:6">
      <c r="B1128" s="41"/>
      <c r="C1128" s="17"/>
      <c r="D1128" s="18"/>
      <c r="E1128" s="10"/>
      <c r="F1128" s="10"/>
    </row>
    <row r="1129" spans="2:6">
      <c r="B1129" s="41"/>
      <c r="C1129" s="17"/>
      <c r="D1129" s="18"/>
      <c r="E1129" s="10"/>
      <c r="F1129" s="10"/>
    </row>
    <row r="1130" spans="2:6">
      <c r="B1130" s="41"/>
      <c r="C1130" s="17"/>
      <c r="D1130" s="18"/>
      <c r="E1130" s="10"/>
      <c r="F1130" s="10"/>
    </row>
    <row r="1131" spans="2:6">
      <c r="B1131" s="41"/>
      <c r="C1131" s="17"/>
      <c r="D1131" s="18"/>
      <c r="E1131" s="10"/>
      <c r="F1131" s="10"/>
    </row>
    <row r="1132" spans="2:6">
      <c r="B1132" s="41"/>
      <c r="C1132" s="17"/>
      <c r="D1132" s="18"/>
      <c r="E1132" s="10"/>
      <c r="F1132" s="10"/>
    </row>
    <row r="1133" spans="2:6">
      <c r="B1133" s="41"/>
      <c r="C1133" s="17"/>
      <c r="D1133" s="18"/>
      <c r="E1133" s="10"/>
      <c r="F1133" s="10"/>
    </row>
    <row r="1134" spans="2:6">
      <c r="B1134" s="41"/>
      <c r="C1134" s="17"/>
      <c r="D1134" s="18"/>
      <c r="E1134" s="10"/>
      <c r="F1134" s="10"/>
    </row>
    <row r="1135" spans="2:6">
      <c r="B1135" s="41"/>
      <c r="C1135" s="17"/>
      <c r="D1135" s="18"/>
      <c r="E1135" s="10"/>
      <c r="F1135" s="10"/>
    </row>
    <row r="1136" spans="2:6">
      <c r="B1136" s="41"/>
      <c r="C1136" s="17"/>
      <c r="D1136" s="18"/>
      <c r="E1136" s="10"/>
      <c r="F1136" s="10"/>
    </row>
    <row r="1137" spans="2:6">
      <c r="B1137" s="41"/>
      <c r="C1137" s="17"/>
      <c r="D1137" s="18"/>
      <c r="E1137" s="10"/>
      <c r="F1137" s="10"/>
    </row>
    <row r="1138" spans="2:6">
      <c r="B1138" s="41"/>
      <c r="C1138" s="17"/>
      <c r="D1138" s="18"/>
      <c r="E1138" s="10"/>
      <c r="F1138" s="10"/>
    </row>
    <row r="1139" spans="2:6">
      <c r="B1139" s="41"/>
      <c r="C1139" s="17"/>
      <c r="D1139" s="18"/>
      <c r="E1139" s="10"/>
      <c r="F1139" s="10"/>
    </row>
    <row r="1140" spans="2:6">
      <c r="B1140" s="41"/>
      <c r="C1140" s="17"/>
      <c r="D1140" s="18"/>
      <c r="E1140" s="10"/>
      <c r="F1140" s="10"/>
    </row>
    <row r="1141" spans="2:6">
      <c r="B1141" s="41"/>
      <c r="C1141" s="17"/>
      <c r="D1141" s="18"/>
      <c r="E1141" s="10"/>
      <c r="F1141" s="10"/>
    </row>
    <row r="1142" spans="2:6">
      <c r="B1142" s="41"/>
      <c r="C1142" s="17"/>
      <c r="D1142" s="18"/>
      <c r="E1142" s="10"/>
      <c r="F1142" s="10"/>
    </row>
    <row r="1143" spans="2:6">
      <c r="B1143" s="41"/>
      <c r="C1143" s="17"/>
      <c r="D1143" s="18"/>
      <c r="E1143" s="10"/>
      <c r="F1143" s="10"/>
    </row>
    <row r="1144" spans="2:6">
      <c r="B1144" s="41"/>
      <c r="C1144" s="17"/>
      <c r="D1144" s="18"/>
      <c r="E1144" s="10"/>
      <c r="F1144" s="10"/>
    </row>
    <row r="1145" spans="2:6">
      <c r="B1145" s="41"/>
      <c r="C1145" s="17"/>
      <c r="D1145" s="18"/>
      <c r="E1145" s="10"/>
      <c r="F1145" s="10"/>
    </row>
    <row r="1146" spans="2:6">
      <c r="B1146" s="41"/>
      <c r="C1146" s="17"/>
      <c r="D1146" s="18"/>
      <c r="E1146" s="10"/>
      <c r="F1146" s="10"/>
    </row>
    <row r="1147" spans="2:6">
      <c r="B1147" s="41"/>
      <c r="C1147" s="17"/>
      <c r="D1147" s="18"/>
      <c r="E1147" s="10"/>
      <c r="F1147" s="10"/>
    </row>
    <row r="1148" spans="2:6">
      <c r="B1148" s="41"/>
      <c r="C1148" s="17"/>
      <c r="D1148" s="18"/>
      <c r="E1148" s="10"/>
      <c r="F1148" s="10"/>
    </row>
    <row r="1149" spans="2:6">
      <c r="B1149" s="41"/>
      <c r="C1149" s="17"/>
      <c r="D1149" s="18"/>
      <c r="E1149" s="10"/>
      <c r="F1149" s="10"/>
    </row>
    <row r="1150" spans="2:6">
      <c r="B1150" s="41"/>
      <c r="C1150" s="17"/>
      <c r="D1150" s="18"/>
      <c r="E1150" s="10"/>
      <c r="F1150" s="10"/>
    </row>
    <row r="1151" spans="2:6">
      <c r="B1151" s="41"/>
      <c r="C1151" s="17"/>
      <c r="D1151" s="18"/>
      <c r="E1151" s="10"/>
      <c r="F1151" s="10"/>
    </row>
    <row r="1152" spans="2:6">
      <c r="B1152" s="41"/>
      <c r="C1152" s="17"/>
      <c r="D1152" s="18"/>
      <c r="E1152" s="10"/>
      <c r="F1152" s="10"/>
    </row>
    <row r="1153" spans="2:6">
      <c r="B1153" s="41"/>
      <c r="C1153" s="17"/>
      <c r="D1153" s="18"/>
      <c r="E1153" s="10"/>
      <c r="F1153" s="10"/>
    </row>
    <row r="1154" spans="2:6">
      <c r="B1154" s="41"/>
      <c r="C1154" s="17"/>
      <c r="D1154" s="18"/>
      <c r="E1154" s="10"/>
      <c r="F1154" s="10"/>
    </row>
    <row r="1155" spans="2:6">
      <c r="B1155" s="41"/>
      <c r="C1155" s="17"/>
      <c r="D1155" s="18"/>
      <c r="E1155" s="10"/>
      <c r="F1155" s="10"/>
    </row>
    <row r="1156" spans="2:6">
      <c r="B1156" s="41"/>
      <c r="C1156" s="17"/>
      <c r="D1156" s="18"/>
      <c r="E1156" s="10"/>
      <c r="F1156" s="10"/>
    </row>
    <row r="1157" spans="2:6">
      <c r="B1157" s="41"/>
      <c r="C1157" s="17"/>
      <c r="D1157" s="18"/>
      <c r="E1157" s="10"/>
      <c r="F1157" s="10"/>
    </row>
    <row r="1158" spans="2:6">
      <c r="B1158" s="41"/>
      <c r="C1158" s="17"/>
      <c r="D1158" s="18"/>
      <c r="E1158" s="10"/>
      <c r="F1158" s="10"/>
    </row>
    <row r="1159" spans="2:6">
      <c r="B1159" s="41"/>
      <c r="C1159" s="17"/>
      <c r="D1159" s="18"/>
      <c r="E1159" s="10"/>
      <c r="F1159" s="10"/>
    </row>
    <row r="1160" spans="2:6">
      <c r="B1160" s="41"/>
      <c r="C1160" s="17"/>
      <c r="D1160" s="18"/>
      <c r="E1160" s="10"/>
      <c r="F1160" s="10"/>
    </row>
    <row r="1161" spans="2:6">
      <c r="B1161" s="41"/>
      <c r="C1161" s="17"/>
      <c r="D1161" s="18"/>
      <c r="E1161" s="10"/>
      <c r="F1161" s="10"/>
    </row>
    <row r="1162" spans="2:6">
      <c r="B1162" s="41"/>
      <c r="C1162" s="17"/>
      <c r="D1162" s="18"/>
      <c r="E1162" s="10"/>
      <c r="F1162" s="10"/>
    </row>
    <row r="1163" spans="2:6">
      <c r="B1163" s="41"/>
      <c r="C1163" s="17"/>
      <c r="D1163" s="18"/>
      <c r="E1163" s="10"/>
      <c r="F1163" s="10"/>
    </row>
    <row r="1164" spans="2:6">
      <c r="B1164" s="41"/>
      <c r="C1164" s="17"/>
      <c r="D1164" s="18"/>
      <c r="E1164" s="10"/>
      <c r="F1164" s="10"/>
    </row>
    <row r="1165" spans="2:6">
      <c r="B1165" s="41"/>
      <c r="C1165" s="17"/>
      <c r="D1165" s="18"/>
      <c r="E1165" s="10"/>
      <c r="F1165" s="10"/>
    </row>
    <row r="1166" spans="2:6">
      <c r="B1166" s="41"/>
      <c r="C1166" s="17"/>
      <c r="D1166" s="18"/>
      <c r="E1166" s="10"/>
      <c r="F1166" s="10"/>
    </row>
    <row r="1167" spans="2:6">
      <c r="B1167" s="41"/>
      <c r="C1167" s="17"/>
      <c r="D1167" s="18"/>
      <c r="E1167" s="10"/>
      <c r="F1167" s="10"/>
    </row>
    <row r="1168" spans="2:6">
      <c r="B1168" s="41"/>
      <c r="C1168" s="17"/>
      <c r="D1168" s="18"/>
      <c r="E1168" s="10"/>
      <c r="F1168" s="10"/>
    </row>
    <row r="1169" spans="2:6">
      <c r="B1169" s="41"/>
      <c r="C1169" s="17"/>
      <c r="D1169" s="18"/>
      <c r="E1169" s="10"/>
      <c r="F1169" s="10"/>
    </row>
    <row r="1170" spans="2:6">
      <c r="B1170" s="41"/>
      <c r="C1170" s="17"/>
      <c r="D1170" s="18"/>
      <c r="E1170" s="10"/>
      <c r="F1170" s="10"/>
    </row>
    <row r="1171" spans="2:6">
      <c r="B1171" s="41"/>
      <c r="C1171" s="17"/>
      <c r="D1171" s="18"/>
      <c r="E1171" s="10"/>
      <c r="F1171" s="10"/>
    </row>
    <row r="1172" spans="2:6">
      <c r="B1172" s="41"/>
      <c r="C1172" s="17"/>
      <c r="D1172" s="18"/>
      <c r="E1172" s="10"/>
      <c r="F1172" s="10"/>
    </row>
    <row r="1173" spans="2:6">
      <c r="B1173" s="41"/>
      <c r="C1173" s="17"/>
      <c r="D1173" s="18"/>
      <c r="E1173" s="10"/>
      <c r="F1173" s="10"/>
    </row>
    <row r="1174" spans="2:6">
      <c r="B1174" s="41"/>
      <c r="C1174" s="17"/>
      <c r="D1174" s="18"/>
      <c r="E1174" s="10"/>
      <c r="F1174" s="10"/>
    </row>
    <row r="1175" spans="2:6">
      <c r="B1175" s="41"/>
      <c r="C1175" s="17"/>
      <c r="D1175" s="18"/>
      <c r="E1175" s="10"/>
      <c r="F1175" s="10"/>
    </row>
    <row r="1176" spans="2:6">
      <c r="B1176" s="41"/>
      <c r="C1176" s="17"/>
      <c r="D1176" s="18"/>
      <c r="E1176" s="10"/>
      <c r="F1176" s="10"/>
    </row>
    <row r="1177" spans="2:6">
      <c r="B1177" s="41"/>
      <c r="C1177" s="17"/>
      <c r="D1177" s="18"/>
      <c r="E1177" s="10"/>
      <c r="F1177" s="10"/>
    </row>
    <row r="1178" spans="2:6">
      <c r="B1178" s="41"/>
      <c r="C1178" s="17"/>
      <c r="D1178" s="18"/>
      <c r="E1178" s="10"/>
      <c r="F1178" s="10"/>
    </row>
    <row r="1179" spans="2:6">
      <c r="B1179" s="41"/>
      <c r="C1179" s="17"/>
      <c r="D1179" s="18"/>
      <c r="E1179" s="10"/>
      <c r="F1179" s="10"/>
    </row>
    <row r="1180" spans="2:6">
      <c r="B1180" s="41"/>
      <c r="C1180" s="17"/>
      <c r="D1180" s="18"/>
      <c r="E1180" s="10"/>
      <c r="F1180" s="10"/>
    </row>
    <row r="1181" spans="2:6">
      <c r="B1181" s="41"/>
      <c r="C1181" s="17"/>
      <c r="D1181" s="18"/>
      <c r="E1181" s="10"/>
      <c r="F1181" s="10"/>
    </row>
    <row r="1182" spans="2:6">
      <c r="B1182" s="41"/>
      <c r="C1182" s="17"/>
      <c r="D1182" s="18"/>
      <c r="E1182" s="10"/>
      <c r="F1182" s="10"/>
    </row>
    <row r="1183" spans="2:6">
      <c r="B1183" s="41"/>
      <c r="C1183" s="17"/>
      <c r="D1183" s="18"/>
      <c r="E1183" s="10"/>
      <c r="F1183" s="10"/>
    </row>
    <row r="1184" spans="2:6">
      <c r="B1184" s="41"/>
      <c r="C1184" s="17"/>
      <c r="D1184" s="18"/>
      <c r="E1184" s="10"/>
      <c r="F1184" s="10"/>
    </row>
    <row r="1185" spans="2:6">
      <c r="B1185" s="41"/>
      <c r="C1185" s="17"/>
      <c r="D1185" s="18"/>
      <c r="E1185" s="10"/>
      <c r="F1185" s="10"/>
    </row>
    <row r="1186" spans="2:6">
      <c r="B1186" s="41"/>
      <c r="C1186" s="17"/>
      <c r="D1186" s="18"/>
      <c r="E1186" s="10"/>
      <c r="F1186" s="10"/>
    </row>
    <row r="1187" spans="2:6">
      <c r="B1187" s="41"/>
      <c r="C1187" s="17"/>
      <c r="D1187" s="18"/>
      <c r="E1187" s="10"/>
      <c r="F1187" s="10"/>
    </row>
    <row r="1188" spans="2:6">
      <c r="B1188" s="41"/>
      <c r="C1188" s="17"/>
      <c r="D1188" s="18"/>
      <c r="E1188" s="10"/>
      <c r="F1188" s="10"/>
    </row>
    <row r="1189" spans="2:6">
      <c r="B1189" s="41"/>
      <c r="C1189" s="17"/>
      <c r="D1189" s="18"/>
      <c r="E1189" s="10"/>
      <c r="F1189" s="10"/>
    </row>
    <row r="1190" spans="2:6">
      <c r="B1190" s="41"/>
      <c r="C1190" s="17"/>
      <c r="D1190" s="18"/>
      <c r="E1190" s="10"/>
      <c r="F1190" s="10"/>
    </row>
    <row r="1191" spans="2:6">
      <c r="B1191" s="41"/>
      <c r="C1191" s="17"/>
      <c r="D1191" s="18"/>
      <c r="E1191" s="10"/>
      <c r="F1191" s="10"/>
    </row>
    <row r="1192" spans="2:6">
      <c r="B1192" s="41"/>
      <c r="C1192" s="17"/>
      <c r="D1192" s="18"/>
      <c r="E1192" s="10"/>
      <c r="F1192" s="10"/>
    </row>
    <row r="1193" spans="2:6">
      <c r="B1193" s="41"/>
      <c r="C1193" s="17"/>
      <c r="D1193" s="18"/>
      <c r="E1193" s="10"/>
      <c r="F1193" s="10"/>
    </row>
    <row r="1194" spans="2:6">
      <c r="B1194" s="41"/>
      <c r="C1194" s="17"/>
      <c r="D1194" s="18"/>
      <c r="E1194" s="10"/>
      <c r="F1194" s="10"/>
    </row>
    <row r="1195" spans="2:6">
      <c r="B1195" s="41"/>
      <c r="C1195" s="17"/>
      <c r="D1195" s="18"/>
      <c r="E1195" s="10"/>
      <c r="F1195" s="10"/>
    </row>
    <row r="1196" spans="2:6">
      <c r="B1196" s="41"/>
      <c r="C1196" s="17"/>
      <c r="D1196" s="18"/>
      <c r="E1196" s="10"/>
      <c r="F1196" s="10"/>
    </row>
    <row r="1197" spans="2:6">
      <c r="B1197" s="41"/>
      <c r="C1197" s="17"/>
      <c r="D1197" s="18"/>
      <c r="E1197" s="10"/>
      <c r="F1197" s="10"/>
    </row>
    <row r="1198" spans="2:6">
      <c r="B1198" s="41"/>
      <c r="C1198" s="17"/>
      <c r="D1198" s="18"/>
      <c r="E1198" s="10"/>
      <c r="F1198" s="10"/>
    </row>
    <row r="1199" spans="2:6">
      <c r="B1199" s="41"/>
      <c r="C1199" s="17"/>
      <c r="D1199" s="18"/>
      <c r="E1199" s="10"/>
      <c r="F1199" s="10"/>
    </row>
    <row r="1200" spans="2:6">
      <c r="B1200" s="41"/>
      <c r="C1200" s="17"/>
      <c r="D1200" s="18"/>
      <c r="E1200" s="10"/>
      <c r="F1200" s="10"/>
    </row>
    <row r="1201" spans="2:6">
      <c r="B1201" s="41"/>
      <c r="C1201" s="17"/>
      <c r="D1201" s="18"/>
      <c r="E1201" s="10"/>
      <c r="F1201" s="10"/>
    </row>
    <row r="1202" spans="2:6">
      <c r="B1202" s="41"/>
      <c r="C1202" s="17"/>
      <c r="D1202" s="18"/>
      <c r="E1202" s="10"/>
      <c r="F1202" s="10"/>
    </row>
    <row r="1203" spans="2:6">
      <c r="B1203" s="41"/>
      <c r="C1203" s="17"/>
      <c r="D1203" s="18"/>
      <c r="E1203" s="10"/>
      <c r="F1203" s="10"/>
    </row>
    <row r="1204" spans="2:6">
      <c r="B1204" s="41"/>
      <c r="C1204" s="17"/>
      <c r="D1204" s="18"/>
      <c r="E1204" s="10"/>
      <c r="F1204" s="10"/>
    </row>
    <row r="1205" spans="2:6">
      <c r="B1205" s="41"/>
      <c r="C1205" s="17"/>
      <c r="D1205" s="18"/>
      <c r="E1205" s="10"/>
      <c r="F1205" s="10"/>
    </row>
    <row r="1206" spans="2:6">
      <c r="B1206" s="41"/>
      <c r="C1206" s="17"/>
      <c r="D1206" s="18"/>
      <c r="E1206" s="10"/>
      <c r="F1206" s="10"/>
    </row>
    <row r="1207" spans="2:6">
      <c r="B1207" s="41"/>
      <c r="C1207" s="17"/>
      <c r="D1207" s="18"/>
      <c r="E1207" s="10"/>
      <c r="F1207" s="10"/>
    </row>
    <row r="1208" spans="2:6">
      <c r="B1208" s="41"/>
      <c r="C1208" s="17"/>
      <c r="D1208" s="18"/>
      <c r="E1208" s="10"/>
      <c r="F1208" s="10"/>
    </row>
    <row r="1209" spans="2:6">
      <c r="B1209" s="41"/>
      <c r="C1209" s="17"/>
      <c r="D1209" s="18"/>
      <c r="E1209" s="10"/>
      <c r="F1209" s="10"/>
    </row>
    <row r="1210" spans="2:6">
      <c r="B1210" s="41"/>
      <c r="C1210" s="17"/>
      <c r="D1210" s="18"/>
      <c r="E1210" s="10"/>
      <c r="F1210" s="10"/>
    </row>
    <row r="1211" spans="2:6">
      <c r="B1211" s="41"/>
      <c r="C1211" s="17"/>
      <c r="D1211" s="18"/>
      <c r="E1211" s="10"/>
      <c r="F1211" s="10"/>
    </row>
    <row r="1212" spans="2:6">
      <c r="B1212" s="41"/>
      <c r="C1212" s="17"/>
      <c r="D1212" s="18"/>
      <c r="E1212" s="10"/>
      <c r="F1212" s="10"/>
    </row>
    <row r="1213" spans="2:6">
      <c r="B1213" s="41"/>
      <c r="C1213" s="17"/>
      <c r="D1213" s="18"/>
      <c r="E1213" s="10"/>
      <c r="F1213" s="10"/>
    </row>
    <row r="1214" spans="2:6">
      <c r="B1214" s="41"/>
      <c r="C1214" s="17"/>
      <c r="D1214" s="18"/>
      <c r="E1214" s="10"/>
      <c r="F1214" s="10"/>
    </row>
    <row r="1215" spans="2:6">
      <c r="B1215" s="41"/>
      <c r="C1215" s="17"/>
      <c r="D1215" s="18"/>
      <c r="E1215" s="10"/>
      <c r="F1215" s="10"/>
    </row>
    <row r="1216" spans="2:6">
      <c r="B1216" s="41"/>
      <c r="C1216" s="17"/>
      <c r="D1216" s="18"/>
      <c r="E1216" s="10"/>
      <c r="F1216" s="10"/>
    </row>
    <row r="1217" spans="2:6">
      <c r="B1217" s="41"/>
      <c r="C1217" s="17"/>
      <c r="D1217" s="18"/>
      <c r="E1217" s="10"/>
      <c r="F1217" s="10"/>
    </row>
    <row r="1218" spans="2:6">
      <c r="B1218" s="41"/>
      <c r="C1218" s="17"/>
      <c r="D1218" s="18"/>
      <c r="E1218" s="10"/>
      <c r="F1218" s="10"/>
    </row>
    <row r="1219" spans="2:6">
      <c r="B1219" s="41"/>
      <c r="C1219" s="17"/>
      <c r="D1219" s="18"/>
      <c r="E1219" s="10"/>
      <c r="F1219" s="10"/>
    </row>
    <row r="1220" spans="2:6">
      <c r="B1220" s="41"/>
      <c r="C1220" s="17"/>
      <c r="D1220" s="18"/>
      <c r="E1220" s="10"/>
      <c r="F1220" s="10"/>
    </row>
    <row r="1221" spans="2:6">
      <c r="B1221" s="41"/>
      <c r="C1221" s="17"/>
      <c r="D1221" s="18"/>
      <c r="E1221" s="10"/>
      <c r="F1221" s="10"/>
    </row>
    <row r="1222" spans="2:6">
      <c r="B1222" s="41"/>
      <c r="C1222" s="17"/>
      <c r="D1222" s="18"/>
      <c r="E1222" s="10"/>
      <c r="F1222" s="10"/>
    </row>
    <row r="1223" spans="2:6">
      <c r="B1223" s="41"/>
      <c r="C1223" s="17"/>
      <c r="D1223" s="18"/>
      <c r="E1223" s="10"/>
      <c r="F1223" s="10"/>
    </row>
    <row r="1224" spans="2:6">
      <c r="B1224" s="41"/>
      <c r="C1224" s="17"/>
      <c r="D1224" s="18"/>
      <c r="E1224" s="10"/>
      <c r="F1224" s="10"/>
    </row>
    <row r="1225" spans="2:6">
      <c r="B1225" s="41"/>
      <c r="C1225" s="17"/>
      <c r="D1225" s="18"/>
      <c r="E1225" s="10"/>
      <c r="F1225" s="10"/>
    </row>
    <row r="1226" spans="2:6">
      <c r="B1226" s="41"/>
      <c r="C1226" s="17"/>
      <c r="D1226" s="18"/>
      <c r="E1226" s="10"/>
      <c r="F1226" s="10"/>
    </row>
    <row r="1227" spans="2:6">
      <c r="B1227" s="41"/>
      <c r="C1227" s="17"/>
      <c r="D1227" s="18"/>
      <c r="E1227" s="10"/>
      <c r="F1227" s="10"/>
    </row>
    <row r="1228" spans="2:6">
      <c r="B1228" s="41"/>
      <c r="C1228" s="17"/>
      <c r="D1228" s="18"/>
      <c r="E1228" s="10"/>
      <c r="F1228" s="10"/>
    </row>
    <row r="1229" spans="2:6">
      <c r="B1229" s="41"/>
      <c r="C1229" s="17"/>
      <c r="D1229" s="18"/>
      <c r="E1229" s="10"/>
      <c r="F1229" s="10"/>
    </row>
    <row r="1230" spans="2:6">
      <c r="B1230" s="41"/>
      <c r="C1230" s="17"/>
      <c r="D1230" s="18"/>
      <c r="E1230" s="10"/>
      <c r="F1230" s="10"/>
    </row>
    <row r="1231" spans="2:6">
      <c r="B1231" s="41"/>
      <c r="C1231" s="17"/>
      <c r="D1231" s="18"/>
      <c r="E1231" s="10"/>
      <c r="F1231" s="10"/>
    </row>
    <row r="1232" spans="2:6">
      <c r="B1232" s="41"/>
      <c r="C1232" s="17"/>
      <c r="D1232" s="18"/>
      <c r="E1232" s="10"/>
      <c r="F1232" s="10"/>
    </row>
    <row r="1233" spans="2:6">
      <c r="B1233" s="41"/>
      <c r="C1233" s="17"/>
      <c r="D1233" s="18"/>
      <c r="E1233" s="10"/>
      <c r="F1233" s="10"/>
    </row>
    <row r="1234" spans="2:6">
      <c r="B1234" s="41"/>
      <c r="C1234" s="17"/>
      <c r="D1234" s="18"/>
      <c r="E1234" s="10"/>
      <c r="F1234" s="10"/>
    </row>
    <row r="1235" spans="2:6">
      <c r="B1235" s="41"/>
      <c r="C1235" s="17"/>
      <c r="D1235" s="18"/>
      <c r="E1235" s="10"/>
      <c r="F1235" s="10"/>
    </row>
    <row r="1236" spans="2:6">
      <c r="B1236" s="41"/>
      <c r="C1236" s="17"/>
      <c r="D1236" s="18"/>
      <c r="E1236" s="10"/>
      <c r="F1236" s="10"/>
    </row>
    <row r="1237" spans="2:6">
      <c r="B1237" s="41"/>
      <c r="C1237" s="17"/>
      <c r="D1237" s="18"/>
      <c r="E1237" s="10"/>
      <c r="F1237" s="10"/>
    </row>
    <row r="1238" spans="2:6">
      <c r="B1238" s="41"/>
      <c r="C1238" s="17"/>
      <c r="D1238" s="18"/>
      <c r="E1238" s="10"/>
      <c r="F1238" s="10"/>
    </row>
    <row r="1239" spans="2:6">
      <c r="B1239" s="41"/>
      <c r="C1239" s="17"/>
      <c r="D1239" s="18"/>
      <c r="E1239" s="10"/>
      <c r="F1239" s="10"/>
    </row>
    <row r="1240" spans="2:6">
      <c r="B1240" s="41"/>
      <c r="C1240" s="17"/>
      <c r="D1240" s="18"/>
      <c r="E1240" s="10"/>
      <c r="F1240" s="10"/>
    </row>
    <row r="1241" spans="2:6">
      <c r="B1241" s="41"/>
      <c r="C1241" s="17"/>
      <c r="D1241" s="18"/>
      <c r="E1241" s="10"/>
      <c r="F1241" s="10"/>
    </row>
    <row r="1242" spans="2:6">
      <c r="B1242" s="41"/>
      <c r="C1242" s="17"/>
      <c r="D1242" s="18"/>
      <c r="E1242" s="10"/>
      <c r="F1242" s="10"/>
    </row>
    <row r="1243" spans="2:6">
      <c r="B1243" s="41"/>
      <c r="C1243" s="17"/>
      <c r="D1243" s="18"/>
      <c r="E1243" s="10"/>
      <c r="F1243" s="10"/>
    </row>
    <row r="1244" spans="2:6">
      <c r="B1244" s="41"/>
      <c r="C1244" s="17"/>
      <c r="D1244" s="18"/>
      <c r="E1244" s="10"/>
      <c r="F1244" s="10"/>
    </row>
    <row r="1245" spans="2:6">
      <c r="B1245" s="41"/>
      <c r="C1245" s="17"/>
      <c r="D1245" s="18"/>
      <c r="E1245" s="10"/>
      <c r="F1245" s="10"/>
    </row>
    <row r="1246" spans="2:6">
      <c r="B1246" s="41"/>
      <c r="C1246" s="17"/>
      <c r="D1246" s="18"/>
      <c r="E1246" s="10"/>
      <c r="F1246" s="10"/>
    </row>
    <row r="1247" spans="2:6">
      <c r="B1247" s="41"/>
      <c r="C1247" s="17"/>
      <c r="D1247" s="18"/>
      <c r="E1247" s="10"/>
      <c r="F1247" s="10"/>
    </row>
    <row r="1248" spans="2:6">
      <c r="B1248" s="41"/>
      <c r="C1248" s="17"/>
      <c r="D1248" s="18"/>
      <c r="E1248" s="10"/>
      <c r="F1248" s="10"/>
    </row>
    <row r="1249" spans="2:6">
      <c r="B1249" s="41"/>
      <c r="C1249" s="17"/>
      <c r="D1249" s="18"/>
      <c r="E1249" s="10"/>
      <c r="F1249" s="10"/>
    </row>
    <row r="1250" spans="2:6">
      <c r="B1250" s="41"/>
      <c r="C1250" s="17"/>
      <c r="D1250" s="18"/>
      <c r="E1250" s="10"/>
      <c r="F1250" s="10"/>
    </row>
    <row r="1251" spans="2:6">
      <c r="B1251" s="41"/>
      <c r="C1251" s="17"/>
      <c r="D1251" s="18"/>
      <c r="E1251" s="10"/>
      <c r="F1251" s="10"/>
    </row>
    <row r="1252" spans="2:6">
      <c r="B1252" s="41"/>
      <c r="C1252" s="17"/>
      <c r="D1252" s="18"/>
      <c r="E1252" s="10"/>
      <c r="F1252" s="10"/>
    </row>
    <row r="1253" spans="2:6">
      <c r="B1253" s="41"/>
      <c r="C1253" s="17"/>
      <c r="D1253" s="18"/>
      <c r="E1253" s="10"/>
      <c r="F1253" s="10"/>
    </row>
    <row r="1254" spans="2:6">
      <c r="B1254" s="41"/>
      <c r="C1254" s="17"/>
      <c r="D1254" s="18"/>
      <c r="E1254" s="10"/>
      <c r="F1254" s="10"/>
    </row>
    <row r="1255" spans="2:6">
      <c r="B1255" s="41"/>
      <c r="C1255" s="17"/>
      <c r="D1255" s="18"/>
      <c r="E1255" s="10"/>
      <c r="F1255" s="10"/>
    </row>
    <row r="1256" spans="2:6">
      <c r="B1256" s="41"/>
      <c r="C1256" s="17"/>
      <c r="D1256" s="18"/>
      <c r="E1256" s="10"/>
      <c r="F1256" s="10"/>
    </row>
    <row r="1257" spans="2:6">
      <c r="B1257" s="41"/>
      <c r="C1257" s="17"/>
      <c r="D1257" s="18"/>
      <c r="E1257" s="10"/>
      <c r="F1257" s="10"/>
    </row>
    <row r="1258" spans="2:6">
      <c r="B1258" s="41"/>
      <c r="C1258" s="17"/>
      <c r="D1258" s="18"/>
      <c r="E1258" s="10"/>
      <c r="F1258" s="10"/>
    </row>
    <row r="1259" spans="2:6">
      <c r="B1259" s="41"/>
      <c r="C1259" s="17"/>
      <c r="D1259" s="18"/>
      <c r="E1259" s="10"/>
      <c r="F1259" s="10"/>
    </row>
    <row r="1260" spans="2:6">
      <c r="B1260" s="41"/>
      <c r="C1260" s="17"/>
      <c r="D1260" s="18"/>
      <c r="E1260" s="10"/>
      <c r="F1260" s="10"/>
    </row>
    <row r="1261" spans="2:6">
      <c r="B1261" s="41"/>
      <c r="C1261" s="17"/>
      <c r="D1261" s="18"/>
      <c r="E1261" s="10"/>
      <c r="F1261" s="10"/>
    </row>
    <row r="1262" spans="2:6">
      <c r="B1262" s="41"/>
      <c r="C1262" s="17"/>
      <c r="D1262" s="18"/>
      <c r="E1262" s="10"/>
      <c r="F1262" s="10"/>
    </row>
    <row r="1263" spans="2:6">
      <c r="B1263" s="41"/>
      <c r="C1263" s="17"/>
      <c r="D1263" s="18"/>
      <c r="E1263" s="10"/>
      <c r="F1263" s="10"/>
    </row>
    <row r="1264" spans="2:6">
      <c r="B1264" s="41"/>
      <c r="C1264" s="17"/>
      <c r="D1264" s="18"/>
      <c r="E1264" s="10"/>
      <c r="F1264" s="10"/>
    </row>
    <row r="1265" spans="2:6">
      <c r="B1265" s="41"/>
      <c r="C1265" s="17"/>
      <c r="D1265" s="18"/>
      <c r="E1265" s="10"/>
      <c r="F1265" s="10"/>
    </row>
    <row r="1266" spans="2:6">
      <c r="B1266" s="41"/>
      <c r="C1266" s="17"/>
      <c r="D1266" s="18"/>
      <c r="E1266" s="10"/>
      <c r="F1266" s="10"/>
    </row>
    <row r="1267" spans="2:6">
      <c r="B1267" s="41"/>
      <c r="C1267" s="17"/>
      <c r="D1267" s="18"/>
      <c r="E1267" s="10"/>
      <c r="F1267" s="10"/>
    </row>
    <row r="1268" spans="2:6">
      <c r="B1268" s="41"/>
      <c r="C1268" s="17"/>
      <c r="D1268" s="18"/>
      <c r="E1268" s="10"/>
      <c r="F1268" s="10"/>
    </row>
    <row r="1269" spans="2:6">
      <c r="B1269" s="41"/>
      <c r="C1269" s="17"/>
      <c r="D1269" s="18"/>
      <c r="E1269" s="10"/>
      <c r="F1269" s="10"/>
    </row>
    <row r="1270" spans="2:6">
      <c r="B1270" s="41"/>
      <c r="C1270" s="17"/>
      <c r="D1270" s="18"/>
      <c r="E1270" s="10"/>
      <c r="F1270" s="10"/>
    </row>
    <row r="1271" spans="2:6">
      <c r="B1271" s="41"/>
      <c r="C1271" s="17"/>
      <c r="D1271" s="18"/>
      <c r="E1271" s="10"/>
      <c r="F1271" s="10"/>
    </row>
    <row r="1272" spans="2:6">
      <c r="B1272" s="41"/>
      <c r="C1272" s="17"/>
      <c r="D1272" s="18"/>
      <c r="E1272" s="10"/>
      <c r="F1272" s="10"/>
    </row>
    <row r="1273" spans="2:6">
      <c r="B1273" s="41"/>
      <c r="C1273" s="17"/>
      <c r="D1273" s="18"/>
      <c r="E1273" s="10"/>
      <c r="F1273" s="10"/>
    </row>
    <row r="1274" spans="2:6">
      <c r="B1274" s="41"/>
      <c r="C1274" s="17"/>
      <c r="D1274" s="18"/>
      <c r="E1274" s="10"/>
      <c r="F1274" s="10"/>
    </row>
    <row r="1275" spans="2:6">
      <c r="B1275" s="41"/>
      <c r="C1275" s="17"/>
      <c r="D1275" s="18"/>
      <c r="E1275" s="10"/>
      <c r="F1275" s="10"/>
    </row>
    <row r="1276" spans="2:6">
      <c r="B1276" s="41"/>
      <c r="C1276" s="17"/>
      <c r="D1276" s="18"/>
      <c r="E1276" s="10"/>
      <c r="F1276" s="10"/>
    </row>
    <row r="1277" spans="2:6">
      <c r="B1277" s="41"/>
      <c r="C1277" s="17"/>
      <c r="D1277" s="18"/>
      <c r="E1277" s="10"/>
      <c r="F1277" s="10"/>
    </row>
    <row r="1278" spans="2:6">
      <c r="B1278" s="41"/>
      <c r="C1278" s="17"/>
      <c r="D1278" s="18"/>
      <c r="E1278" s="10"/>
      <c r="F1278" s="10"/>
    </row>
    <row r="1279" spans="2:6">
      <c r="B1279" s="41"/>
      <c r="C1279" s="17"/>
      <c r="D1279" s="18"/>
      <c r="E1279" s="10"/>
      <c r="F1279" s="10"/>
    </row>
    <row r="1280" spans="2:6">
      <c r="B1280" s="41"/>
      <c r="C1280" s="17"/>
      <c r="D1280" s="18"/>
      <c r="E1280" s="10"/>
      <c r="F1280" s="10"/>
    </row>
    <row r="1281" spans="2:6">
      <c r="B1281" s="41"/>
      <c r="C1281" s="17"/>
      <c r="D1281" s="18"/>
      <c r="E1281" s="10"/>
      <c r="F1281" s="10"/>
    </row>
    <row r="1282" spans="2:6">
      <c r="B1282" s="41"/>
      <c r="C1282" s="17"/>
      <c r="D1282" s="18"/>
      <c r="E1282" s="10"/>
      <c r="F1282" s="10"/>
    </row>
    <row r="1283" spans="2:6">
      <c r="B1283" s="41"/>
      <c r="C1283" s="17"/>
      <c r="D1283" s="18"/>
      <c r="E1283" s="10"/>
      <c r="F1283" s="10"/>
    </row>
    <row r="1284" spans="2:6">
      <c r="B1284" s="41"/>
      <c r="C1284" s="17"/>
      <c r="D1284" s="18"/>
      <c r="E1284" s="10"/>
      <c r="F1284" s="10"/>
    </row>
    <row r="1285" spans="2:6">
      <c r="B1285" s="41"/>
      <c r="C1285" s="17"/>
      <c r="D1285" s="18"/>
      <c r="E1285" s="10"/>
      <c r="F1285" s="10"/>
    </row>
    <row r="1286" spans="2:6">
      <c r="B1286" s="41"/>
      <c r="C1286" s="17"/>
      <c r="D1286" s="18"/>
      <c r="E1286" s="10"/>
      <c r="F1286" s="10"/>
    </row>
    <row r="1287" spans="2:6">
      <c r="B1287" s="41"/>
      <c r="C1287" s="17"/>
      <c r="D1287" s="18"/>
      <c r="E1287" s="10"/>
      <c r="F1287" s="10"/>
    </row>
    <row r="1288" spans="2:6">
      <c r="B1288" s="41"/>
      <c r="C1288" s="17"/>
      <c r="D1288" s="18"/>
      <c r="E1288" s="10"/>
      <c r="F1288" s="10"/>
    </row>
    <row r="1289" spans="2:6">
      <c r="B1289" s="41"/>
      <c r="C1289" s="17"/>
      <c r="D1289" s="18"/>
      <c r="E1289" s="10"/>
      <c r="F1289" s="10"/>
    </row>
    <row r="1290" spans="2:6">
      <c r="B1290" s="41"/>
      <c r="C1290" s="17"/>
      <c r="D1290" s="18"/>
      <c r="E1290" s="10"/>
      <c r="F1290" s="10"/>
    </row>
    <row r="1291" spans="2:6">
      <c r="B1291" s="41"/>
      <c r="C1291" s="17"/>
      <c r="D1291" s="18"/>
      <c r="E1291" s="10"/>
      <c r="F1291" s="10"/>
    </row>
    <row r="1292" spans="2:6">
      <c r="B1292" s="41"/>
      <c r="C1292" s="17"/>
      <c r="D1292" s="18"/>
      <c r="E1292" s="10"/>
      <c r="F1292" s="10"/>
    </row>
    <row r="1293" spans="2:6">
      <c r="B1293" s="41"/>
      <c r="C1293" s="17"/>
      <c r="D1293" s="18"/>
      <c r="E1293" s="10"/>
      <c r="F1293" s="10"/>
    </row>
    <row r="1294" spans="2:6">
      <c r="B1294" s="41"/>
      <c r="C1294" s="17"/>
      <c r="D1294" s="18"/>
      <c r="E1294" s="10"/>
      <c r="F1294" s="10"/>
    </row>
    <row r="1295" spans="2:6">
      <c r="B1295" s="41"/>
      <c r="C1295" s="17"/>
      <c r="D1295" s="18"/>
      <c r="E1295" s="10"/>
      <c r="F1295" s="10"/>
    </row>
    <row r="1296" spans="2:6">
      <c r="B1296" s="41"/>
      <c r="C1296" s="17"/>
      <c r="D1296" s="18"/>
      <c r="E1296" s="10"/>
      <c r="F1296" s="10"/>
    </row>
    <row r="1297" spans="2:6">
      <c r="B1297" s="41"/>
      <c r="C1297" s="17"/>
      <c r="D1297" s="18"/>
      <c r="E1297" s="10"/>
      <c r="F1297" s="10"/>
    </row>
    <row r="1298" spans="2:6">
      <c r="B1298" s="41"/>
      <c r="C1298" s="17"/>
      <c r="D1298" s="18"/>
      <c r="E1298" s="10"/>
      <c r="F1298" s="10"/>
    </row>
    <row r="1299" spans="2:6">
      <c r="B1299" s="41"/>
      <c r="C1299" s="17"/>
      <c r="D1299" s="18"/>
      <c r="E1299" s="10"/>
      <c r="F1299" s="10"/>
    </row>
    <row r="1300" spans="2:6">
      <c r="B1300" s="41"/>
      <c r="C1300" s="17"/>
      <c r="D1300" s="18"/>
      <c r="E1300" s="10"/>
      <c r="F1300" s="10"/>
    </row>
    <row r="1301" spans="2:6">
      <c r="B1301" s="41"/>
      <c r="C1301" s="17"/>
      <c r="D1301" s="18"/>
      <c r="E1301" s="10"/>
      <c r="F1301" s="10"/>
    </row>
    <row r="1302" spans="2:6">
      <c r="B1302" s="41"/>
      <c r="C1302" s="17"/>
      <c r="D1302" s="18"/>
      <c r="E1302" s="10"/>
      <c r="F1302" s="10"/>
    </row>
    <row r="1303" spans="2:6">
      <c r="B1303" s="41"/>
      <c r="C1303" s="17"/>
      <c r="D1303" s="18"/>
      <c r="E1303" s="10"/>
      <c r="F1303" s="10"/>
    </row>
    <row r="1304" spans="2:6">
      <c r="B1304" s="41"/>
      <c r="C1304" s="17"/>
      <c r="D1304" s="18"/>
      <c r="E1304" s="10"/>
      <c r="F1304" s="10"/>
    </row>
    <row r="1305" spans="2:6">
      <c r="B1305" s="41"/>
      <c r="C1305" s="17"/>
      <c r="D1305" s="18"/>
      <c r="E1305" s="10"/>
      <c r="F1305" s="10"/>
    </row>
    <row r="1306" spans="2:6">
      <c r="B1306" s="41"/>
      <c r="C1306" s="17"/>
      <c r="D1306" s="18"/>
      <c r="E1306" s="10"/>
      <c r="F1306" s="10"/>
    </row>
    <row r="1307" spans="2:6">
      <c r="B1307" s="41"/>
      <c r="C1307" s="17"/>
      <c r="D1307" s="18"/>
      <c r="E1307" s="10"/>
      <c r="F1307" s="10"/>
    </row>
    <row r="1308" spans="2:6">
      <c r="B1308" s="41"/>
      <c r="C1308" s="17"/>
      <c r="D1308" s="18"/>
      <c r="E1308" s="10"/>
      <c r="F1308" s="10"/>
    </row>
    <row r="1309" spans="2:6">
      <c r="B1309" s="41"/>
      <c r="C1309" s="17"/>
      <c r="D1309" s="18"/>
      <c r="E1309" s="10"/>
      <c r="F1309" s="10"/>
    </row>
    <row r="1310" spans="2:6">
      <c r="B1310" s="41"/>
      <c r="C1310" s="17"/>
      <c r="D1310" s="18"/>
      <c r="E1310" s="10"/>
      <c r="F1310" s="10"/>
    </row>
    <row r="1311" spans="2:6">
      <c r="B1311" s="41"/>
      <c r="C1311" s="17"/>
      <c r="D1311" s="18"/>
      <c r="E1311" s="10"/>
      <c r="F1311" s="10"/>
    </row>
    <row r="1312" spans="2:6">
      <c r="B1312" s="41"/>
      <c r="C1312" s="17"/>
      <c r="D1312" s="18"/>
      <c r="E1312" s="10"/>
      <c r="F1312" s="10"/>
    </row>
    <row r="1313" spans="2:6">
      <c r="B1313" s="41"/>
      <c r="C1313" s="17"/>
      <c r="D1313" s="18"/>
      <c r="E1313" s="10"/>
      <c r="F1313" s="10"/>
    </row>
    <row r="1314" spans="2:6">
      <c r="B1314" s="41"/>
      <c r="C1314" s="17"/>
      <c r="D1314" s="18"/>
      <c r="E1314" s="10"/>
      <c r="F1314" s="10"/>
    </row>
    <row r="1315" spans="2:6">
      <c r="B1315" s="41"/>
      <c r="C1315" s="17"/>
      <c r="D1315" s="18"/>
      <c r="E1315" s="10"/>
      <c r="F1315" s="10"/>
    </row>
    <row r="1316" spans="2:6">
      <c r="B1316" s="41"/>
      <c r="C1316" s="17"/>
      <c r="D1316" s="18"/>
      <c r="E1316" s="10"/>
      <c r="F1316" s="10"/>
    </row>
    <row r="1317" spans="2:6">
      <c r="B1317" s="41"/>
      <c r="C1317" s="17"/>
      <c r="D1317" s="18"/>
      <c r="E1317" s="10"/>
      <c r="F1317" s="10"/>
    </row>
    <row r="1318" spans="2:6">
      <c r="B1318" s="41"/>
      <c r="C1318" s="17"/>
      <c r="D1318" s="18"/>
      <c r="E1318" s="10"/>
      <c r="F1318" s="10"/>
    </row>
    <row r="1319" spans="2:6">
      <c r="B1319" s="41"/>
      <c r="C1319" s="17"/>
      <c r="D1319" s="18"/>
      <c r="E1319" s="10"/>
      <c r="F1319" s="10"/>
    </row>
    <row r="1320" spans="2:6">
      <c r="B1320" s="41"/>
      <c r="C1320" s="17"/>
      <c r="D1320" s="18"/>
      <c r="E1320" s="10"/>
      <c r="F1320" s="10"/>
    </row>
    <row r="1321" spans="2:6">
      <c r="B1321" s="41"/>
      <c r="C1321" s="17"/>
      <c r="D1321" s="18"/>
      <c r="E1321" s="10"/>
      <c r="F1321" s="10"/>
    </row>
    <row r="1322" spans="2:6">
      <c r="B1322" s="41"/>
      <c r="C1322" s="17"/>
      <c r="D1322" s="18"/>
      <c r="E1322" s="10"/>
      <c r="F1322" s="10"/>
    </row>
    <row r="1323" spans="2:6">
      <c r="B1323" s="41"/>
      <c r="C1323" s="17"/>
      <c r="D1323" s="18"/>
      <c r="E1323" s="10"/>
      <c r="F1323" s="10"/>
    </row>
    <row r="1324" spans="2:6">
      <c r="B1324" s="41"/>
      <c r="C1324" s="17"/>
      <c r="D1324" s="18"/>
      <c r="E1324" s="10"/>
      <c r="F1324" s="10"/>
    </row>
    <row r="1325" spans="2:6">
      <c r="B1325" s="41"/>
      <c r="C1325" s="17"/>
      <c r="D1325" s="18"/>
      <c r="E1325" s="10"/>
      <c r="F1325" s="10"/>
    </row>
    <row r="1326" spans="2:6">
      <c r="B1326" s="41"/>
      <c r="C1326" s="17"/>
      <c r="D1326" s="18"/>
      <c r="E1326" s="10"/>
      <c r="F1326" s="10"/>
    </row>
    <row r="1327" spans="2:6">
      <c r="B1327" s="41"/>
      <c r="C1327" s="17"/>
      <c r="D1327" s="18"/>
      <c r="E1327" s="10"/>
      <c r="F1327" s="10"/>
    </row>
    <row r="1328" spans="2:6">
      <c r="B1328" s="41"/>
      <c r="C1328" s="17"/>
      <c r="D1328" s="18"/>
      <c r="E1328" s="10"/>
      <c r="F1328" s="10"/>
    </row>
    <row r="1329" spans="2:6">
      <c r="B1329" s="41"/>
      <c r="C1329" s="17"/>
      <c r="D1329" s="18"/>
      <c r="E1329" s="10"/>
      <c r="F1329" s="10"/>
    </row>
    <row r="1330" spans="2:6">
      <c r="B1330" s="41"/>
      <c r="C1330" s="17"/>
      <c r="D1330" s="18"/>
      <c r="E1330" s="10"/>
      <c r="F1330" s="10"/>
    </row>
    <row r="1331" spans="2:6">
      <c r="B1331" s="41"/>
      <c r="C1331" s="17"/>
      <c r="D1331" s="18"/>
      <c r="E1331" s="10"/>
      <c r="F1331" s="10"/>
    </row>
    <row r="1332" spans="2:6">
      <c r="B1332" s="41"/>
      <c r="C1332" s="17"/>
      <c r="D1332" s="18"/>
      <c r="E1332" s="10"/>
      <c r="F1332" s="10"/>
    </row>
    <row r="1333" spans="2:6">
      <c r="B1333" s="41"/>
      <c r="C1333" s="17"/>
      <c r="D1333" s="18"/>
      <c r="E1333" s="10"/>
      <c r="F1333" s="10"/>
    </row>
    <row r="1334" spans="2:6">
      <c r="B1334" s="41"/>
      <c r="C1334" s="17"/>
      <c r="D1334" s="18"/>
      <c r="E1334" s="10"/>
      <c r="F1334" s="10"/>
    </row>
    <row r="1335" spans="2:6">
      <c r="B1335" s="41"/>
      <c r="C1335" s="17"/>
      <c r="D1335" s="18"/>
      <c r="E1335" s="10"/>
      <c r="F1335" s="10"/>
    </row>
    <row r="1336" spans="2:6">
      <c r="B1336" s="41"/>
      <c r="C1336" s="17"/>
      <c r="D1336" s="18"/>
      <c r="E1336" s="10"/>
      <c r="F1336" s="10"/>
    </row>
    <row r="1337" spans="2:6">
      <c r="B1337" s="41"/>
      <c r="C1337" s="17"/>
      <c r="D1337" s="18"/>
      <c r="E1337" s="10"/>
      <c r="F1337" s="10"/>
    </row>
    <row r="1338" spans="2:6">
      <c r="B1338" s="41"/>
      <c r="C1338" s="17"/>
      <c r="D1338" s="18"/>
      <c r="E1338" s="10"/>
      <c r="F1338" s="10"/>
    </row>
    <row r="1339" spans="2:6">
      <c r="B1339" s="41"/>
      <c r="C1339" s="17"/>
      <c r="D1339" s="18"/>
      <c r="E1339" s="10"/>
      <c r="F1339" s="10"/>
    </row>
    <row r="1340" spans="2:6">
      <c r="B1340" s="41"/>
      <c r="C1340" s="17"/>
      <c r="D1340" s="18"/>
      <c r="E1340" s="10"/>
      <c r="F1340" s="10"/>
    </row>
    <row r="1341" spans="2:6">
      <c r="B1341" s="41"/>
      <c r="C1341" s="17"/>
      <c r="D1341" s="18"/>
      <c r="E1341" s="10"/>
      <c r="F1341" s="10"/>
    </row>
    <row r="1342" spans="2:6">
      <c r="B1342" s="41"/>
      <c r="C1342" s="17"/>
      <c r="D1342" s="18"/>
      <c r="E1342" s="10"/>
      <c r="F1342" s="10"/>
    </row>
    <row r="1343" spans="2:6">
      <c r="B1343" s="41"/>
      <c r="C1343" s="17"/>
      <c r="D1343" s="18"/>
      <c r="E1343" s="10"/>
      <c r="F1343" s="10"/>
    </row>
    <row r="1344" spans="2:6">
      <c r="B1344" s="41"/>
      <c r="C1344" s="17"/>
      <c r="D1344" s="18"/>
      <c r="E1344" s="10"/>
      <c r="F1344" s="10"/>
    </row>
    <row r="1345" spans="2:6">
      <c r="B1345" s="41"/>
      <c r="C1345" s="17"/>
      <c r="D1345" s="18"/>
      <c r="E1345" s="10"/>
      <c r="F1345" s="10"/>
    </row>
    <row r="1346" spans="2:6">
      <c r="B1346" s="41"/>
      <c r="C1346" s="17"/>
      <c r="D1346" s="18"/>
      <c r="E1346" s="10"/>
      <c r="F1346" s="10"/>
    </row>
    <row r="1347" spans="2:6">
      <c r="B1347" s="41"/>
      <c r="C1347" s="17"/>
      <c r="D1347" s="18"/>
      <c r="E1347" s="10"/>
      <c r="F1347" s="10"/>
    </row>
    <row r="1348" spans="2:6">
      <c r="B1348" s="41"/>
      <c r="C1348" s="17"/>
      <c r="D1348" s="18"/>
      <c r="E1348" s="10"/>
      <c r="F1348" s="10"/>
    </row>
    <row r="1349" spans="2:6">
      <c r="B1349" s="41"/>
      <c r="C1349" s="17"/>
      <c r="D1349" s="18"/>
      <c r="E1349" s="10"/>
      <c r="F1349" s="10"/>
    </row>
    <row r="1350" spans="2:6">
      <c r="B1350" s="41"/>
      <c r="C1350" s="17"/>
      <c r="D1350" s="18"/>
      <c r="E1350" s="10"/>
      <c r="F1350" s="10"/>
    </row>
    <row r="1351" spans="2:6">
      <c r="B1351" s="41"/>
      <c r="C1351" s="17"/>
      <c r="D1351" s="18"/>
      <c r="E1351" s="10"/>
      <c r="F1351" s="10"/>
    </row>
    <row r="1352" spans="2:6">
      <c r="B1352" s="41"/>
      <c r="C1352" s="17"/>
      <c r="D1352" s="18"/>
      <c r="E1352" s="10"/>
      <c r="F1352" s="10"/>
    </row>
    <row r="1353" spans="2:6">
      <c r="B1353" s="41"/>
      <c r="C1353" s="17"/>
      <c r="D1353" s="18"/>
      <c r="E1353" s="10"/>
      <c r="F1353" s="10"/>
    </row>
    <row r="1354" spans="2:6">
      <c r="B1354" s="41"/>
      <c r="C1354" s="17"/>
      <c r="D1354" s="18"/>
      <c r="E1354" s="10"/>
      <c r="F1354" s="10"/>
    </row>
    <row r="1355" spans="2:6">
      <c r="B1355" s="41"/>
      <c r="C1355" s="17"/>
      <c r="D1355" s="18"/>
      <c r="E1355" s="10"/>
      <c r="F1355" s="10"/>
    </row>
    <row r="1356" spans="2:6">
      <c r="B1356" s="41"/>
      <c r="C1356" s="17"/>
      <c r="D1356" s="18"/>
      <c r="E1356" s="10"/>
      <c r="F1356" s="10"/>
    </row>
    <row r="1357" spans="2:6">
      <c r="B1357" s="41"/>
      <c r="C1357" s="17"/>
      <c r="D1357" s="18"/>
      <c r="E1357" s="10"/>
      <c r="F1357" s="10"/>
    </row>
    <row r="1358" spans="2:6">
      <c r="B1358" s="41"/>
      <c r="C1358" s="17"/>
      <c r="D1358" s="18"/>
      <c r="E1358" s="10"/>
      <c r="F1358" s="10"/>
    </row>
    <row r="1359" spans="2:6">
      <c r="B1359" s="41"/>
      <c r="C1359" s="17"/>
      <c r="D1359" s="18"/>
      <c r="E1359" s="10"/>
      <c r="F1359" s="10"/>
    </row>
    <row r="1360" spans="2:6">
      <c r="B1360" s="41"/>
      <c r="C1360" s="17"/>
      <c r="D1360" s="18"/>
      <c r="E1360" s="10"/>
      <c r="F1360" s="10"/>
    </row>
    <row r="1361" spans="2:6">
      <c r="B1361" s="41"/>
      <c r="C1361" s="17"/>
      <c r="D1361" s="18"/>
      <c r="E1361" s="10"/>
      <c r="F1361" s="10"/>
    </row>
    <row r="1362" spans="2:6">
      <c r="B1362" s="41"/>
      <c r="C1362" s="17"/>
      <c r="D1362" s="18"/>
      <c r="E1362" s="10"/>
      <c r="F1362" s="10"/>
    </row>
    <row r="1363" spans="2:6">
      <c r="B1363" s="41"/>
      <c r="C1363" s="17"/>
      <c r="D1363" s="18"/>
      <c r="E1363" s="10"/>
      <c r="F1363" s="10"/>
    </row>
    <row r="1364" spans="2:6">
      <c r="B1364" s="41"/>
      <c r="C1364" s="17"/>
      <c r="D1364" s="18"/>
      <c r="E1364" s="10"/>
      <c r="F1364" s="10"/>
    </row>
    <row r="1365" spans="2:6">
      <c r="B1365" s="41"/>
      <c r="C1365" s="17"/>
      <c r="D1365" s="18"/>
      <c r="E1365" s="10"/>
      <c r="F1365" s="10"/>
    </row>
    <row r="1366" spans="2:6">
      <c r="B1366" s="41"/>
      <c r="C1366" s="17"/>
      <c r="D1366" s="18"/>
      <c r="E1366" s="10"/>
      <c r="F1366" s="10"/>
    </row>
    <row r="1367" spans="2:6">
      <c r="B1367" s="41"/>
      <c r="C1367" s="17"/>
      <c r="D1367" s="18"/>
      <c r="E1367" s="10"/>
      <c r="F1367" s="10"/>
    </row>
    <row r="1368" spans="2:6">
      <c r="B1368" s="41"/>
      <c r="C1368" s="17"/>
      <c r="D1368" s="18"/>
      <c r="E1368" s="10"/>
      <c r="F1368" s="10"/>
    </row>
    <row r="1369" spans="2:6">
      <c r="B1369" s="41"/>
      <c r="C1369" s="17"/>
      <c r="D1369" s="18"/>
      <c r="E1369" s="10"/>
      <c r="F1369" s="10"/>
    </row>
    <row r="1370" spans="2:6">
      <c r="B1370" s="41"/>
      <c r="C1370" s="17"/>
      <c r="D1370" s="18"/>
      <c r="E1370" s="10"/>
      <c r="F1370" s="10"/>
    </row>
    <row r="1371" spans="2:6">
      <c r="B1371" s="41"/>
      <c r="C1371" s="17"/>
      <c r="D1371" s="18"/>
      <c r="E1371" s="10"/>
      <c r="F1371" s="10"/>
    </row>
    <row r="1372" spans="2:6">
      <c r="B1372" s="41"/>
      <c r="C1372" s="17"/>
      <c r="D1372" s="18"/>
      <c r="E1372" s="10"/>
      <c r="F1372" s="10"/>
    </row>
    <row r="1373" spans="2:6">
      <c r="B1373" s="41"/>
      <c r="C1373" s="17"/>
      <c r="D1373" s="18"/>
      <c r="E1373" s="10"/>
      <c r="F1373" s="10"/>
    </row>
    <row r="1374" spans="2:6">
      <c r="B1374" s="41"/>
      <c r="C1374" s="17"/>
      <c r="D1374" s="18"/>
      <c r="E1374" s="10"/>
      <c r="F1374" s="10"/>
    </row>
    <row r="1375" spans="2:6">
      <c r="B1375" s="41"/>
      <c r="C1375" s="17"/>
      <c r="D1375" s="18"/>
      <c r="E1375" s="10"/>
      <c r="F1375" s="10"/>
    </row>
    <row r="1376" spans="2:6">
      <c r="B1376" s="41"/>
      <c r="C1376" s="17"/>
      <c r="D1376" s="18"/>
      <c r="E1376" s="10"/>
      <c r="F1376" s="10"/>
    </row>
    <row r="1377" spans="2:6">
      <c r="B1377" s="41"/>
      <c r="C1377" s="17"/>
      <c r="D1377" s="18"/>
      <c r="E1377" s="10"/>
      <c r="F1377" s="10"/>
    </row>
    <row r="1378" spans="2:6">
      <c r="B1378" s="41"/>
      <c r="C1378" s="17"/>
      <c r="D1378" s="18"/>
      <c r="E1378" s="10"/>
      <c r="F1378" s="10"/>
    </row>
    <row r="1379" spans="2:6">
      <c r="B1379" s="41"/>
      <c r="C1379" s="17"/>
      <c r="D1379" s="18"/>
      <c r="E1379" s="10"/>
      <c r="F1379" s="10"/>
    </row>
    <row r="1380" spans="2:6">
      <c r="B1380" s="41"/>
      <c r="C1380" s="17"/>
      <c r="D1380" s="18"/>
      <c r="E1380" s="10"/>
      <c r="F1380" s="10"/>
    </row>
    <row r="1381" spans="2:6">
      <c r="B1381" s="41"/>
      <c r="C1381" s="17"/>
      <c r="D1381" s="18"/>
      <c r="E1381" s="10"/>
      <c r="F1381" s="10"/>
    </row>
    <row r="1382" spans="2:6">
      <c r="B1382" s="41"/>
      <c r="C1382" s="17"/>
      <c r="D1382" s="18"/>
      <c r="E1382" s="10"/>
      <c r="F1382" s="10"/>
    </row>
    <row r="1383" spans="2:6">
      <c r="B1383" s="41"/>
      <c r="C1383" s="17"/>
      <c r="D1383" s="18"/>
      <c r="E1383" s="10"/>
      <c r="F1383" s="10"/>
    </row>
    <row r="1384" spans="2:6">
      <c r="B1384" s="41"/>
      <c r="C1384" s="17"/>
      <c r="D1384" s="18"/>
      <c r="E1384" s="10"/>
      <c r="F1384" s="10"/>
    </row>
    <row r="1385" spans="2:6">
      <c r="B1385" s="41"/>
      <c r="C1385" s="17"/>
      <c r="D1385" s="18"/>
      <c r="E1385" s="10"/>
      <c r="F1385" s="10"/>
    </row>
    <row r="1386" spans="2:6">
      <c r="B1386" s="41"/>
      <c r="C1386" s="17"/>
      <c r="D1386" s="18"/>
      <c r="E1386" s="10"/>
      <c r="F1386" s="10"/>
    </row>
    <row r="1387" spans="2:6">
      <c r="B1387" s="41"/>
      <c r="C1387" s="17"/>
      <c r="D1387" s="18"/>
      <c r="E1387" s="10"/>
      <c r="F1387" s="10"/>
    </row>
    <row r="1388" spans="2:6">
      <c r="B1388" s="41"/>
      <c r="C1388" s="17"/>
      <c r="D1388" s="18"/>
      <c r="E1388" s="10"/>
      <c r="F1388" s="10"/>
    </row>
    <row r="1389" spans="2:6">
      <c r="B1389" s="41"/>
      <c r="C1389" s="17"/>
      <c r="D1389" s="18"/>
      <c r="E1389" s="10"/>
      <c r="F1389" s="10"/>
    </row>
    <row r="1390" spans="2:6">
      <c r="B1390" s="41"/>
      <c r="C1390" s="17"/>
      <c r="D1390" s="18"/>
      <c r="E1390" s="10"/>
      <c r="F1390" s="10"/>
    </row>
    <row r="1391" spans="2:6">
      <c r="B1391" s="41"/>
      <c r="C1391" s="17"/>
      <c r="D1391" s="18"/>
      <c r="E1391" s="10"/>
      <c r="F1391" s="10"/>
    </row>
    <row r="1392" spans="2:6">
      <c r="B1392" s="41"/>
      <c r="C1392" s="17"/>
      <c r="D1392" s="18"/>
      <c r="E1392" s="10"/>
      <c r="F1392" s="10"/>
    </row>
    <row r="1393" spans="2:6">
      <c r="B1393" s="41"/>
      <c r="C1393" s="17"/>
      <c r="D1393" s="18"/>
      <c r="E1393" s="10"/>
      <c r="F1393" s="10"/>
    </row>
    <row r="1394" spans="2:6">
      <c r="B1394" s="41"/>
      <c r="C1394" s="17"/>
      <c r="D1394" s="18"/>
      <c r="E1394" s="10"/>
      <c r="F1394" s="10"/>
    </row>
    <row r="1395" spans="2:6">
      <c r="B1395" s="41"/>
      <c r="C1395" s="17"/>
      <c r="D1395" s="18"/>
      <c r="E1395" s="10"/>
      <c r="F1395" s="10"/>
    </row>
    <row r="1396" spans="2:6">
      <c r="B1396" s="41"/>
      <c r="C1396" s="17"/>
      <c r="D1396" s="18"/>
      <c r="E1396" s="10"/>
      <c r="F1396" s="10"/>
    </row>
    <row r="1397" spans="2:6">
      <c r="B1397" s="41"/>
      <c r="C1397" s="17"/>
      <c r="D1397" s="18"/>
      <c r="E1397" s="10"/>
      <c r="F1397" s="10"/>
    </row>
    <row r="1398" spans="2:6">
      <c r="B1398" s="41"/>
      <c r="C1398" s="17"/>
      <c r="D1398" s="18"/>
      <c r="E1398" s="10"/>
      <c r="F1398" s="10"/>
    </row>
    <row r="1399" spans="2:6">
      <c r="B1399" s="41"/>
      <c r="C1399" s="17"/>
      <c r="D1399" s="18"/>
      <c r="E1399" s="10"/>
      <c r="F1399" s="10"/>
    </row>
    <row r="1400" spans="2:6">
      <c r="B1400" s="41"/>
      <c r="C1400" s="17"/>
      <c r="D1400" s="18"/>
      <c r="E1400" s="10"/>
      <c r="F1400" s="10"/>
    </row>
    <row r="1401" spans="2:6">
      <c r="B1401" s="41"/>
      <c r="C1401" s="17"/>
      <c r="D1401" s="18"/>
      <c r="E1401" s="10"/>
      <c r="F1401" s="10"/>
    </row>
    <row r="1402" spans="2:6">
      <c r="B1402" s="41"/>
      <c r="C1402" s="17"/>
      <c r="D1402" s="18"/>
      <c r="E1402" s="10"/>
      <c r="F1402" s="10"/>
    </row>
    <row r="1403" spans="2:6">
      <c r="B1403" s="41"/>
      <c r="C1403" s="17"/>
      <c r="D1403" s="18"/>
      <c r="E1403" s="10"/>
      <c r="F1403" s="10"/>
    </row>
    <row r="1404" spans="2:6">
      <c r="B1404" s="41"/>
      <c r="C1404" s="17"/>
      <c r="D1404" s="18"/>
      <c r="E1404" s="10"/>
      <c r="F1404" s="10"/>
    </row>
    <row r="1405" spans="2:6">
      <c r="B1405" s="41"/>
      <c r="C1405" s="17"/>
      <c r="D1405" s="18"/>
      <c r="E1405" s="10"/>
      <c r="F1405" s="10"/>
    </row>
    <row r="1406" spans="2:6">
      <c r="B1406" s="41"/>
      <c r="C1406" s="17"/>
      <c r="D1406" s="18"/>
      <c r="E1406" s="10"/>
      <c r="F1406" s="10"/>
    </row>
    <row r="1407" spans="2:6">
      <c r="B1407" s="41"/>
      <c r="C1407" s="17"/>
      <c r="D1407" s="18"/>
      <c r="E1407" s="10"/>
      <c r="F1407" s="10"/>
    </row>
    <row r="1408" spans="2:6">
      <c r="B1408" s="41"/>
      <c r="C1408" s="17"/>
      <c r="D1408" s="18"/>
      <c r="E1408" s="10"/>
      <c r="F1408" s="10"/>
    </row>
    <row r="1409" spans="2:6">
      <c r="B1409" s="41"/>
      <c r="C1409" s="17"/>
      <c r="D1409" s="18"/>
      <c r="E1409" s="10"/>
      <c r="F1409" s="10"/>
    </row>
    <row r="1410" spans="2:6">
      <c r="B1410" s="41"/>
      <c r="C1410" s="17"/>
      <c r="D1410" s="18"/>
      <c r="E1410" s="10"/>
      <c r="F1410" s="10"/>
    </row>
    <row r="1411" spans="2:6">
      <c r="B1411" s="41"/>
      <c r="C1411" s="17"/>
      <c r="D1411" s="18"/>
      <c r="E1411" s="10"/>
      <c r="F1411" s="10"/>
    </row>
    <row r="1412" spans="2:6">
      <c r="B1412" s="41"/>
      <c r="C1412" s="17"/>
      <c r="D1412" s="18"/>
      <c r="E1412" s="10"/>
      <c r="F1412" s="10"/>
    </row>
    <row r="1413" spans="2:6">
      <c r="B1413" s="41"/>
      <c r="C1413" s="17"/>
      <c r="D1413" s="18"/>
      <c r="E1413" s="10"/>
      <c r="F1413" s="10"/>
    </row>
    <row r="1414" spans="2:6">
      <c r="B1414" s="41"/>
      <c r="C1414" s="17"/>
      <c r="D1414" s="18"/>
      <c r="E1414" s="10"/>
      <c r="F1414" s="10"/>
    </row>
    <row r="1415" spans="2:6">
      <c r="B1415" s="41"/>
      <c r="C1415" s="17"/>
      <c r="D1415" s="18"/>
      <c r="E1415" s="10"/>
      <c r="F1415" s="10"/>
    </row>
    <row r="1416" spans="2:6">
      <c r="B1416" s="41"/>
      <c r="C1416" s="17"/>
      <c r="D1416" s="18"/>
      <c r="E1416" s="10"/>
      <c r="F1416" s="10"/>
    </row>
    <row r="1417" spans="2:6">
      <c r="B1417" s="41"/>
      <c r="C1417" s="17"/>
      <c r="D1417" s="18"/>
      <c r="E1417" s="10"/>
      <c r="F1417" s="10"/>
    </row>
    <row r="1418" spans="2:6">
      <c r="B1418" s="41"/>
      <c r="C1418" s="17"/>
      <c r="D1418" s="18"/>
      <c r="E1418" s="10"/>
      <c r="F1418" s="10"/>
    </row>
    <row r="1419" spans="2:6">
      <c r="B1419" s="41"/>
      <c r="C1419" s="17"/>
      <c r="D1419" s="18"/>
      <c r="E1419" s="10"/>
      <c r="F1419" s="10"/>
    </row>
    <row r="1420" spans="2:6">
      <c r="B1420" s="41"/>
      <c r="C1420" s="17"/>
      <c r="D1420" s="18"/>
      <c r="E1420" s="10"/>
      <c r="F1420" s="10"/>
    </row>
    <row r="1421" spans="2:6">
      <c r="B1421" s="41"/>
      <c r="C1421" s="17"/>
      <c r="D1421" s="18"/>
      <c r="E1421" s="10"/>
      <c r="F1421" s="10"/>
    </row>
    <row r="1422" spans="2:6">
      <c r="B1422" s="41"/>
      <c r="C1422" s="17"/>
      <c r="D1422" s="18"/>
      <c r="E1422" s="10"/>
      <c r="F1422" s="10"/>
    </row>
    <row r="1423" spans="2:6">
      <c r="B1423" s="41"/>
      <c r="C1423" s="17"/>
      <c r="D1423" s="18"/>
      <c r="E1423" s="10"/>
      <c r="F1423" s="10"/>
    </row>
    <row r="1424" spans="2:6">
      <c r="B1424" s="41"/>
      <c r="C1424" s="17"/>
      <c r="D1424" s="18"/>
      <c r="E1424" s="10"/>
      <c r="F1424" s="10"/>
    </row>
    <row r="1425" spans="2:6">
      <c r="B1425" s="41"/>
      <c r="C1425" s="17"/>
      <c r="D1425" s="18"/>
      <c r="E1425" s="10"/>
      <c r="F1425" s="10"/>
    </row>
    <row r="1426" spans="2:6">
      <c r="B1426" s="41"/>
      <c r="C1426" s="17"/>
      <c r="D1426" s="18"/>
      <c r="E1426" s="10"/>
      <c r="F1426" s="10"/>
    </row>
    <row r="1427" spans="2:6">
      <c r="B1427" s="41"/>
      <c r="C1427" s="17"/>
      <c r="D1427" s="18"/>
      <c r="E1427" s="10"/>
      <c r="F1427" s="10"/>
    </row>
    <row r="1428" spans="2:6">
      <c r="B1428" s="41"/>
      <c r="C1428" s="17"/>
      <c r="D1428" s="18"/>
      <c r="E1428" s="10"/>
      <c r="F1428" s="10"/>
    </row>
    <row r="1429" spans="2:6">
      <c r="B1429" s="41"/>
      <c r="C1429" s="17"/>
      <c r="D1429" s="18"/>
      <c r="E1429" s="10"/>
      <c r="F1429" s="10"/>
    </row>
    <row r="1430" spans="2:6">
      <c r="B1430" s="41"/>
      <c r="C1430" s="17"/>
      <c r="D1430" s="18"/>
      <c r="E1430" s="10"/>
      <c r="F1430" s="10"/>
    </row>
    <row r="1431" spans="2:6">
      <c r="B1431" s="41"/>
      <c r="C1431" s="17"/>
      <c r="D1431" s="18"/>
      <c r="E1431" s="10"/>
      <c r="F1431" s="10"/>
    </row>
    <row r="1432" spans="2:6">
      <c r="B1432" s="41"/>
      <c r="C1432" s="17"/>
      <c r="D1432" s="18"/>
      <c r="E1432" s="10"/>
      <c r="F1432" s="10"/>
    </row>
    <row r="1433" spans="2:6">
      <c r="B1433" s="41"/>
      <c r="C1433" s="17"/>
      <c r="D1433" s="18"/>
      <c r="E1433" s="10"/>
      <c r="F1433" s="10"/>
    </row>
    <row r="1434" spans="2:6">
      <c r="B1434" s="41"/>
      <c r="C1434" s="17"/>
      <c r="D1434" s="18"/>
      <c r="E1434" s="10"/>
      <c r="F1434" s="10"/>
    </row>
    <row r="1435" spans="2:6">
      <c r="B1435" s="41"/>
      <c r="C1435" s="17"/>
      <c r="D1435" s="18"/>
      <c r="E1435" s="10"/>
      <c r="F1435" s="10"/>
    </row>
    <row r="1436" spans="2:6">
      <c r="B1436" s="41"/>
      <c r="C1436" s="17"/>
      <c r="D1436" s="18"/>
      <c r="E1436" s="10"/>
      <c r="F1436" s="10"/>
    </row>
    <row r="1437" spans="2:6">
      <c r="B1437" s="41"/>
      <c r="C1437" s="17"/>
      <c r="D1437" s="18"/>
      <c r="E1437" s="10"/>
      <c r="F1437" s="10"/>
    </row>
    <row r="1438" spans="2:6">
      <c r="B1438" s="41"/>
      <c r="C1438" s="17"/>
      <c r="D1438" s="18"/>
      <c r="E1438" s="10"/>
      <c r="F1438" s="10"/>
    </row>
    <row r="1439" spans="2:6">
      <c r="B1439" s="41"/>
      <c r="C1439" s="17"/>
      <c r="D1439" s="18"/>
      <c r="E1439" s="10"/>
      <c r="F1439" s="10"/>
    </row>
    <row r="1440" spans="2:6">
      <c r="B1440" s="41"/>
      <c r="C1440" s="17"/>
      <c r="D1440" s="18"/>
      <c r="E1440" s="10"/>
      <c r="F1440" s="10"/>
    </row>
    <row r="1441" spans="2:6">
      <c r="B1441" s="41"/>
      <c r="C1441" s="17"/>
      <c r="D1441" s="18"/>
      <c r="E1441" s="10"/>
      <c r="F1441" s="10"/>
    </row>
    <row r="1442" spans="2:6">
      <c r="B1442" s="41"/>
      <c r="C1442" s="17"/>
      <c r="D1442" s="18"/>
      <c r="E1442" s="10"/>
      <c r="F1442" s="10"/>
    </row>
    <row r="1443" spans="2:6">
      <c r="B1443" s="41"/>
      <c r="C1443" s="17"/>
      <c r="D1443" s="18"/>
      <c r="E1443" s="10"/>
      <c r="F1443" s="10"/>
    </row>
    <row r="1444" spans="2:6">
      <c r="B1444" s="41"/>
      <c r="C1444" s="17"/>
      <c r="D1444" s="18"/>
      <c r="E1444" s="10"/>
      <c r="F1444" s="10"/>
    </row>
    <row r="1445" spans="2:6">
      <c r="B1445" s="41"/>
      <c r="C1445" s="17"/>
      <c r="D1445" s="18"/>
      <c r="E1445" s="10"/>
      <c r="F1445" s="10"/>
    </row>
    <row r="1446" spans="2:6">
      <c r="B1446" s="41"/>
      <c r="C1446" s="17"/>
      <c r="D1446" s="18"/>
      <c r="E1446" s="10"/>
      <c r="F1446" s="10"/>
    </row>
    <row r="1447" spans="2:6">
      <c r="B1447" s="41"/>
      <c r="C1447" s="17"/>
      <c r="D1447" s="18"/>
      <c r="E1447" s="10"/>
      <c r="F1447" s="10"/>
    </row>
    <row r="1448" spans="2:6">
      <c r="B1448" s="41"/>
      <c r="C1448" s="17"/>
      <c r="D1448" s="18"/>
      <c r="E1448" s="10"/>
      <c r="F1448" s="10"/>
    </row>
    <row r="1449" spans="2:6">
      <c r="B1449" s="41"/>
      <c r="C1449" s="17"/>
      <c r="D1449" s="18"/>
      <c r="E1449" s="10"/>
      <c r="F1449" s="10"/>
    </row>
    <row r="1450" spans="2:6">
      <c r="B1450" s="41"/>
      <c r="C1450" s="17"/>
      <c r="D1450" s="18"/>
      <c r="E1450" s="10"/>
      <c r="F1450" s="10"/>
    </row>
    <row r="1451" spans="2:6">
      <c r="B1451" s="41"/>
      <c r="C1451" s="17"/>
      <c r="D1451" s="18"/>
      <c r="E1451" s="10"/>
      <c r="F1451" s="10"/>
    </row>
    <row r="1452" spans="2:6">
      <c r="B1452" s="41"/>
      <c r="C1452" s="17"/>
      <c r="D1452" s="18"/>
      <c r="E1452" s="10"/>
      <c r="F1452" s="10"/>
    </row>
    <row r="1453" spans="2:6">
      <c r="B1453" s="41"/>
      <c r="C1453" s="17"/>
      <c r="D1453" s="18"/>
      <c r="E1453" s="10"/>
      <c r="F1453" s="10"/>
    </row>
    <row r="1454" spans="2:6">
      <c r="B1454" s="41"/>
      <c r="C1454" s="17"/>
      <c r="D1454" s="18"/>
      <c r="E1454" s="10"/>
      <c r="F1454" s="10"/>
    </row>
    <row r="1455" spans="2:6">
      <c r="B1455" s="41"/>
      <c r="C1455" s="17"/>
      <c r="D1455" s="18"/>
      <c r="E1455" s="10"/>
      <c r="F1455" s="10"/>
    </row>
    <row r="1456" spans="2:6">
      <c r="B1456" s="41"/>
      <c r="C1456" s="17"/>
      <c r="D1456" s="18"/>
      <c r="E1456" s="10"/>
      <c r="F1456" s="10"/>
    </row>
    <row r="1457" spans="2:6">
      <c r="B1457" s="41"/>
      <c r="C1457" s="17"/>
      <c r="D1457" s="18"/>
      <c r="E1457" s="10"/>
      <c r="F1457" s="10"/>
    </row>
    <row r="1458" spans="2:6">
      <c r="B1458" s="41"/>
      <c r="C1458" s="17"/>
      <c r="D1458" s="18"/>
      <c r="E1458" s="10"/>
      <c r="F1458" s="10"/>
    </row>
    <row r="1459" spans="2:6">
      <c r="B1459" s="41"/>
      <c r="C1459" s="17"/>
      <c r="D1459" s="18"/>
      <c r="E1459" s="10"/>
      <c r="F1459" s="10"/>
    </row>
    <row r="1460" spans="2:6">
      <c r="B1460" s="41"/>
      <c r="C1460" s="17"/>
      <c r="D1460" s="18"/>
      <c r="E1460" s="10"/>
      <c r="F1460" s="10"/>
    </row>
    <row r="1461" spans="2:6">
      <c r="B1461" s="41"/>
      <c r="C1461" s="17"/>
      <c r="D1461" s="18"/>
      <c r="E1461" s="10"/>
      <c r="F1461" s="10"/>
    </row>
    <row r="1462" spans="2:6">
      <c r="B1462" s="41"/>
      <c r="C1462" s="17"/>
      <c r="D1462" s="18"/>
      <c r="E1462" s="10"/>
      <c r="F1462" s="10"/>
    </row>
    <row r="1463" spans="2:6">
      <c r="B1463" s="41"/>
      <c r="C1463" s="17"/>
      <c r="D1463" s="18"/>
      <c r="E1463" s="10"/>
      <c r="F1463" s="10"/>
    </row>
    <row r="1464" spans="2:6">
      <c r="B1464" s="41"/>
      <c r="C1464" s="17"/>
      <c r="D1464" s="18"/>
      <c r="E1464" s="10"/>
      <c r="F1464" s="10"/>
    </row>
    <row r="1465" spans="2:6">
      <c r="B1465" s="41"/>
      <c r="C1465" s="17"/>
      <c r="D1465" s="18"/>
      <c r="E1465" s="10"/>
      <c r="F1465" s="10"/>
    </row>
    <row r="1466" spans="2:6">
      <c r="B1466" s="41"/>
      <c r="C1466" s="17"/>
      <c r="D1466" s="18"/>
      <c r="E1466" s="10"/>
      <c r="F1466" s="10"/>
    </row>
    <row r="1467" spans="2:6">
      <c r="B1467" s="41"/>
      <c r="C1467" s="17"/>
      <c r="D1467" s="18"/>
      <c r="E1467" s="10"/>
      <c r="F1467" s="10"/>
    </row>
    <row r="1468" spans="2:6">
      <c r="B1468" s="41"/>
      <c r="C1468" s="17"/>
      <c r="D1468" s="18"/>
      <c r="E1468" s="10"/>
      <c r="F1468" s="10"/>
    </row>
    <row r="1469" spans="2:6">
      <c r="B1469" s="41"/>
      <c r="C1469" s="17"/>
      <c r="D1469" s="18"/>
      <c r="E1469" s="10"/>
      <c r="F1469" s="10"/>
    </row>
    <row r="1470" spans="2:6">
      <c r="B1470" s="41"/>
      <c r="C1470" s="17"/>
      <c r="D1470" s="18"/>
      <c r="E1470" s="10"/>
      <c r="F1470" s="10"/>
    </row>
    <row r="1471" spans="2:6">
      <c r="B1471" s="41"/>
      <c r="C1471" s="17"/>
      <c r="D1471" s="18"/>
      <c r="E1471" s="10"/>
      <c r="F1471" s="10"/>
    </row>
    <row r="1472" spans="2:6">
      <c r="B1472" s="41"/>
      <c r="C1472" s="17"/>
      <c r="D1472" s="18"/>
      <c r="E1472" s="10"/>
      <c r="F1472" s="10"/>
    </row>
    <row r="1473" spans="2:6">
      <c r="B1473" s="41"/>
      <c r="C1473" s="17"/>
      <c r="D1473" s="18"/>
      <c r="E1473" s="10"/>
      <c r="F1473" s="10"/>
    </row>
    <row r="1474" spans="2:6">
      <c r="B1474" s="41"/>
      <c r="C1474" s="17"/>
      <c r="D1474" s="18"/>
      <c r="E1474" s="10"/>
      <c r="F1474" s="10"/>
    </row>
    <row r="1475" spans="2:6">
      <c r="B1475" s="41"/>
      <c r="C1475" s="17"/>
      <c r="D1475" s="18"/>
      <c r="E1475" s="10"/>
      <c r="F1475" s="10"/>
    </row>
    <row r="1476" spans="2:6">
      <c r="B1476" s="41"/>
      <c r="C1476" s="17"/>
      <c r="D1476" s="18"/>
      <c r="E1476" s="10"/>
      <c r="F1476" s="10"/>
    </row>
    <row r="1477" spans="2:6">
      <c r="B1477" s="41"/>
      <c r="C1477" s="17"/>
      <c r="D1477" s="18"/>
      <c r="E1477" s="10"/>
      <c r="F1477" s="10"/>
    </row>
    <row r="1478" spans="2:6">
      <c r="B1478" s="41"/>
      <c r="C1478" s="17"/>
      <c r="D1478" s="18"/>
      <c r="E1478" s="10"/>
      <c r="F1478" s="10"/>
    </row>
    <row r="1479" spans="2:6">
      <c r="B1479" s="41"/>
      <c r="C1479" s="17"/>
      <c r="D1479" s="18"/>
      <c r="E1479" s="10"/>
      <c r="F1479" s="10"/>
    </row>
    <row r="1480" spans="2:6">
      <c r="B1480" s="41"/>
      <c r="C1480" s="17"/>
      <c r="D1480" s="18"/>
      <c r="E1480" s="10"/>
      <c r="F1480" s="10"/>
    </row>
    <row r="1481" spans="2:6">
      <c r="B1481" s="41"/>
      <c r="C1481" s="17"/>
      <c r="D1481" s="18"/>
      <c r="E1481" s="10"/>
      <c r="F1481" s="10"/>
    </row>
    <row r="1482" spans="2:6">
      <c r="B1482" s="41"/>
      <c r="C1482" s="17"/>
      <c r="D1482" s="18"/>
      <c r="E1482" s="10"/>
      <c r="F1482" s="10"/>
    </row>
    <row r="1483" spans="2:6">
      <c r="B1483" s="41"/>
      <c r="C1483" s="17"/>
      <c r="D1483" s="18"/>
      <c r="E1483" s="10"/>
      <c r="F1483" s="10"/>
    </row>
    <row r="1484" spans="2:6">
      <c r="B1484" s="41"/>
      <c r="C1484" s="17"/>
      <c r="D1484" s="18"/>
      <c r="E1484" s="10"/>
      <c r="F1484" s="10"/>
    </row>
    <row r="1485" spans="2:6">
      <c r="B1485" s="41"/>
      <c r="C1485" s="17"/>
      <c r="D1485" s="18"/>
      <c r="E1485" s="10"/>
      <c r="F1485" s="10"/>
    </row>
    <row r="1486" spans="2:6">
      <c r="B1486" s="41"/>
      <c r="C1486" s="17"/>
      <c r="D1486" s="18"/>
      <c r="E1486" s="10"/>
      <c r="F1486" s="10"/>
    </row>
    <row r="1487" spans="2:6">
      <c r="B1487" s="41"/>
      <c r="C1487" s="17"/>
      <c r="D1487" s="18"/>
      <c r="E1487" s="10"/>
      <c r="F1487" s="10"/>
    </row>
    <row r="1488" spans="2:6">
      <c r="B1488" s="41"/>
      <c r="C1488" s="17"/>
      <c r="D1488" s="18"/>
      <c r="E1488" s="10"/>
      <c r="F1488" s="10"/>
    </row>
    <row r="1489" spans="2:6">
      <c r="B1489" s="41"/>
      <c r="C1489" s="17"/>
      <c r="D1489" s="18"/>
      <c r="E1489" s="10"/>
      <c r="F1489" s="10"/>
    </row>
    <row r="1490" spans="2:6">
      <c r="B1490" s="41"/>
      <c r="C1490" s="17"/>
      <c r="D1490" s="18"/>
      <c r="E1490" s="10"/>
      <c r="F1490" s="10"/>
    </row>
    <row r="1491" spans="2:6">
      <c r="B1491" s="41"/>
      <c r="C1491" s="17"/>
      <c r="D1491" s="18"/>
      <c r="E1491" s="10"/>
      <c r="F1491" s="10"/>
    </row>
    <row r="1492" spans="2:6">
      <c r="B1492" s="41"/>
      <c r="C1492" s="17"/>
      <c r="D1492" s="18"/>
      <c r="E1492" s="10"/>
      <c r="F1492" s="10"/>
    </row>
    <row r="1493" spans="2:6">
      <c r="B1493" s="41"/>
      <c r="C1493" s="17"/>
      <c r="D1493" s="18"/>
      <c r="E1493" s="10"/>
      <c r="F1493" s="10"/>
    </row>
    <row r="1494" spans="2:6">
      <c r="B1494" s="41"/>
      <c r="C1494" s="17"/>
      <c r="D1494" s="18"/>
      <c r="E1494" s="10"/>
      <c r="F1494" s="10"/>
    </row>
    <row r="1495" spans="2:6">
      <c r="B1495" s="41"/>
      <c r="C1495" s="17"/>
      <c r="D1495" s="18"/>
      <c r="E1495" s="10"/>
      <c r="F1495" s="10"/>
    </row>
    <row r="1496" spans="2:6">
      <c r="B1496" s="41"/>
      <c r="C1496" s="17"/>
      <c r="D1496" s="18"/>
      <c r="E1496" s="10"/>
      <c r="F1496" s="10"/>
    </row>
    <row r="1497" spans="2:6">
      <c r="B1497" s="41"/>
      <c r="C1497" s="17"/>
      <c r="D1497" s="18"/>
      <c r="E1497" s="10"/>
      <c r="F1497" s="10"/>
    </row>
    <row r="1498" spans="2:6">
      <c r="B1498" s="41"/>
      <c r="C1498" s="17"/>
      <c r="D1498" s="18"/>
      <c r="E1498" s="10"/>
      <c r="F1498" s="10"/>
    </row>
    <row r="1499" spans="2:6">
      <c r="B1499" s="41"/>
      <c r="C1499" s="17"/>
      <c r="D1499" s="18"/>
      <c r="E1499" s="10"/>
      <c r="F1499" s="10"/>
    </row>
    <row r="1500" spans="2:6">
      <c r="B1500" s="41"/>
      <c r="C1500" s="17"/>
      <c r="D1500" s="18"/>
      <c r="E1500" s="10"/>
      <c r="F1500" s="10"/>
    </row>
    <row r="1501" spans="2:6">
      <c r="B1501" s="41"/>
      <c r="C1501" s="17"/>
      <c r="D1501" s="18"/>
      <c r="E1501" s="10"/>
      <c r="F1501" s="10"/>
    </row>
    <row r="1502" spans="2:6">
      <c r="B1502" s="41"/>
      <c r="C1502" s="17"/>
      <c r="D1502" s="18"/>
      <c r="E1502" s="10"/>
      <c r="F1502" s="10"/>
    </row>
    <row r="1503" spans="2:6">
      <c r="B1503" s="41"/>
      <c r="C1503" s="17"/>
      <c r="D1503" s="18"/>
      <c r="E1503" s="10"/>
      <c r="F1503" s="10"/>
    </row>
    <row r="1504" spans="2:6">
      <c r="B1504" s="41"/>
      <c r="C1504" s="17"/>
      <c r="D1504" s="18"/>
      <c r="E1504" s="10"/>
      <c r="F1504" s="10"/>
    </row>
    <row r="1505" spans="2:6">
      <c r="B1505" s="41"/>
      <c r="C1505" s="17"/>
      <c r="D1505" s="18"/>
      <c r="E1505" s="10"/>
      <c r="F1505" s="10"/>
    </row>
    <row r="1506" spans="2:6">
      <c r="B1506" s="41"/>
      <c r="C1506" s="17"/>
      <c r="D1506" s="18"/>
      <c r="E1506" s="10"/>
      <c r="F1506" s="10"/>
    </row>
    <row r="1507" spans="2:6">
      <c r="B1507" s="41"/>
      <c r="C1507" s="17"/>
      <c r="D1507" s="18"/>
      <c r="E1507" s="10"/>
      <c r="F1507" s="10"/>
    </row>
    <row r="1508" spans="2:6">
      <c r="B1508" s="41"/>
      <c r="C1508" s="17"/>
      <c r="D1508" s="18"/>
      <c r="E1508" s="10"/>
      <c r="F1508" s="10"/>
    </row>
    <row r="1509" spans="2:6">
      <c r="B1509" s="41"/>
      <c r="C1509" s="17"/>
      <c r="D1509" s="18"/>
      <c r="E1509" s="10"/>
      <c r="F1509" s="10"/>
    </row>
    <row r="1510" spans="2:6">
      <c r="B1510" s="41"/>
      <c r="C1510" s="17"/>
      <c r="D1510" s="18"/>
      <c r="E1510" s="10"/>
      <c r="F1510" s="10"/>
    </row>
    <row r="1511" spans="2:6">
      <c r="B1511" s="41"/>
      <c r="C1511" s="17"/>
      <c r="D1511" s="18"/>
      <c r="E1511" s="10"/>
      <c r="F1511" s="10"/>
    </row>
    <row r="1512" spans="2:6">
      <c r="B1512" s="41"/>
      <c r="C1512" s="17"/>
      <c r="D1512" s="18"/>
      <c r="E1512" s="10"/>
      <c r="F1512" s="10"/>
    </row>
    <row r="1513" spans="2:6">
      <c r="B1513" s="41"/>
      <c r="C1513" s="17"/>
      <c r="D1513" s="18"/>
      <c r="E1513" s="10"/>
      <c r="F1513" s="10"/>
    </row>
    <row r="1514" spans="2:6">
      <c r="B1514" s="41"/>
      <c r="C1514" s="17"/>
      <c r="D1514" s="18"/>
      <c r="E1514" s="10"/>
      <c r="F1514" s="10"/>
    </row>
    <row r="1515" spans="2:6">
      <c r="B1515" s="41"/>
      <c r="C1515" s="17"/>
      <c r="D1515" s="18"/>
      <c r="E1515" s="10"/>
      <c r="F1515" s="10"/>
    </row>
    <row r="1516" spans="2:6">
      <c r="B1516" s="41"/>
      <c r="C1516" s="17"/>
      <c r="D1516" s="18"/>
      <c r="E1516" s="10"/>
      <c r="F1516" s="10"/>
    </row>
    <row r="1517" spans="2:6">
      <c r="B1517" s="41"/>
      <c r="C1517" s="17"/>
      <c r="D1517" s="18"/>
      <c r="E1517" s="10"/>
      <c r="F1517" s="10"/>
    </row>
    <row r="1518" spans="2:6">
      <c r="B1518" s="41"/>
      <c r="C1518" s="17"/>
      <c r="D1518" s="18"/>
      <c r="E1518" s="10"/>
      <c r="F1518" s="10"/>
    </row>
    <row r="1519" spans="2:6">
      <c r="B1519" s="41"/>
      <c r="C1519" s="17"/>
      <c r="D1519" s="18"/>
      <c r="E1519" s="10"/>
      <c r="F1519" s="10"/>
    </row>
    <row r="1520" spans="2:6">
      <c r="B1520" s="41"/>
      <c r="C1520" s="17"/>
      <c r="D1520" s="18"/>
      <c r="E1520" s="10"/>
      <c r="F1520" s="10"/>
    </row>
    <row r="1521" spans="2:6">
      <c r="B1521" s="41"/>
      <c r="C1521" s="17"/>
      <c r="D1521" s="18"/>
      <c r="E1521" s="10"/>
      <c r="F1521" s="10"/>
    </row>
    <row r="1522" spans="2:6">
      <c r="B1522" s="41"/>
      <c r="C1522" s="17"/>
      <c r="D1522" s="18"/>
      <c r="E1522" s="10"/>
      <c r="F1522" s="10"/>
    </row>
    <row r="1523" spans="2:6">
      <c r="B1523" s="41"/>
      <c r="C1523" s="17"/>
      <c r="D1523" s="18"/>
      <c r="E1523" s="10"/>
      <c r="F1523" s="10"/>
    </row>
    <row r="1524" spans="2:6">
      <c r="B1524" s="41"/>
      <c r="C1524" s="17"/>
      <c r="D1524" s="18"/>
      <c r="E1524" s="10"/>
      <c r="F1524" s="10"/>
    </row>
    <row r="1525" spans="2:6">
      <c r="B1525" s="41"/>
      <c r="C1525" s="17"/>
      <c r="D1525" s="18"/>
      <c r="E1525" s="10"/>
      <c r="F1525" s="10"/>
    </row>
    <row r="1526" spans="2:6">
      <c r="B1526" s="41"/>
      <c r="C1526" s="17"/>
      <c r="D1526" s="18"/>
      <c r="E1526" s="10"/>
      <c r="F1526" s="10"/>
    </row>
    <row r="1527" spans="2:6">
      <c r="B1527" s="41"/>
      <c r="C1527" s="17"/>
      <c r="D1527" s="18"/>
      <c r="E1527" s="10"/>
      <c r="F1527" s="10"/>
    </row>
    <row r="1528" spans="2:6">
      <c r="B1528" s="41"/>
      <c r="C1528" s="17"/>
      <c r="D1528" s="18"/>
      <c r="E1528" s="10"/>
      <c r="F1528" s="10"/>
    </row>
    <row r="1529" spans="2:6">
      <c r="B1529" s="41"/>
      <c r="C1529" s="17"/>
      <c r="D1529" s="18"/>
      <c r="E1529" s="10"/>
      <c r="F1529" s="10"/>
    </row>
    <row r="1530" spans="2:6">
      <c r="B1530" s="41"/>
      <c r="C1530" s="17"/>
      <c r="D1530" s="18"/>
      <c r="E1530" s="10"/>
      <c r="F1530" s="10"/>
    </row>
    <row r="1531" spans="2:6">
      <c r="B1531" s="41"/>
      <c r="C1531" s="17"/>
      <c r="D1531" s="18"/>
      <c r="E1531" s="10"/>
      <c r="F1531" s="10"/>
    </row>
    <row r="1532" spans="2:6">
      <c r="B1532" s="41"/>
      <c r="C1532" s="17"/>
      <c r="D1532" s="18"/>
      <c r="E1532" s="10"/>
      <c r="F1532" s="10"/>
    </row>
    <row r="1533" spans="2:6">
      <c r="B1533" s="41"/>
      <c r="C1533" s="17"/>
      <c r="D1533" s="18"/>
      <c r="E1533" s="10"/>
      <c r="F1533" s="10"/>
    </row>
    <row r="1534" spans="2:6">
      <c r="B1534" s="41"/>
      <c r="C1534" s="17"/>
      <c r="D1534" s="18"/>
      <c r="E1534" s="10"/>
      <c r="F1534" s="10"/>
    </row>
    <row r="1535" spans="2:6">
      <c r="B1535" s="41"/>
      <c r="C1535" s="17"/>
      <c r="D1535" s="18"/>
      <c r="E1535" s="10"/>
      <c r="F1535" s="10"/>
    </row>
    <row r="1536" spans="2:6">
      <c r="B1536" s="41"/>
      <c r="C1536" s="17"/>
      <c r="D1536" s="18"/>
      <c r="E1536" s="10"/>
      <c r="F1536" s="10"/>
    </row>
    <row r="1537" spans="2:6">
      <c r="B1537" s="41"/>
      <c r="C1537" s="17"/>
      <c r="D1537" s="18"/>
      <c r="E1537" s="10"/>
      <c r="F1537" s="10"/>
    </row>
    <row r="1538" spans="2:6">
      <c r="B1538" s="41"/>
      <c r="C1538" s="17"/>
      <c r="D1538" s="18"/>
      <c r="E1538" s="10"/>
      <c r="F1538" s="10"/>
    </row>
    <row r="1539" spans="2:6">
      <c r="B1539" s="41"/>
      <c r="C1539" s="17"/>
      <c r="D1539" s="18"/>
      <c r="E1539" s="10"/>
      <c r="F1539" s="10"/>
    </row>
    <row r="1540" spans="2:6">
      <c r="B1540" s="41"/>
      <c r="C1540" s="17"/>
      <c r="D1540" s="18"/>
      <c r="E1540" s="10"/>
      <c r="F1540" s="10"/>
    </row>
    <row r="1541" spans="2:6">
      <c r="B1541" s="41"/>
      <c r="C1541" s="17"/>
      <c r="D1541" s="18"/>
      <c r="E1541" s="10"/>
      <c r="F1541" s="10"/>
    </row>
    <row r="1542" spans="2:6">
      <c r="B1542" s="41"/>
      <c r="C1542" s="17"/>
      <c r="D1542" s="18"/>
      <c r="E1542" s="10"/>
      <c r="F1542" s="10"/>
    </row>
    <row r="1543" spans="2:6">
      <c r="B1543" s="41"/>
      <c r="C1543" s="17"/>
      <c r="D1543" s="18"/>
      <c r="E1543" s="10"/>
      <c r="F1543" s="10"/>
    </row>
    <row r="1544" spans="2:6">
      <c r="B1544" s="41"/>
      <c r="C1544" s="17"/>
      <c r="D1544" s="18"/>
      <c r="E1544" s="10"/>
      <c r="F1544" s="10"/>
    </row>
    <row r="1545" spans="2:6">
      <c r="B1545" s="41"/>
      <c r="C1545" s="17"/>
      <c r="D1545" s="18"/>
      <c r="E1545" s="10"/>
      <c r="F1545" s="10"/>
    </row>
    <row r="1546" spans="2:6">
      <c r="B1546" s="41"/>
      <c r="C1546" s="17"/>
      <c r="D1546" s="18"/>
      <c r="E1546" s="10"/>
      <c r="F1546" s="10"/>
    </row>
    <row r="1547" spans="2:6">
      <c r="B1547" s="41"/>
      <c r="C1547" s="17"/>
      <c r="D1547" s="18"/>
      <c r="E1547" s="10"/>
      <c r="F1547" s="10"/>
    </row>
    <row r="1548" spans="2:6">
      <c r="B1548" s="41"/>
      <c r="C1548" s="17"/>
      <c r="D1548" s="18"/>
      <c r="E1548" s="10"/>
      <c r="F1548" s="10"/>
    </row>
    <row r="1549" spans="2:6">
      <c r="B1549" s="41"/>
      <c r="C1549" s="17"/>
      <c r="D1549" s="18"/>
      <c r="E1549" s="10"/>
      <c r="F1549" s="10"/>
    </row>
    <row r="1550" spans="2:6">
      <c r="B1550" s="41"/>
      <c r="C1550" s="17"/>
      <c r="D1550" s="18"/>
      <c r="E1550" s="10"/>
      <c r="F1550" s="10"/>
    </row>
    <row r="1551" spans="2:6">
      <c r="B1551" s="41"/>
      <c r="C1551" s="17"/>
      <c r="D1551" s="18"/>
      <c r="E1551" s="10"/>
      <c r="F1551" s="10"/>
    </row>
    <row r="1552" spans="2:6">
      <c r="B1552" s="41"/>
      <c r="C1552" s="17"/>
      <c r="D1552" s="18"/>
      <c r="E1552" s="10"/>
      <c r="F1552" s="10"/>
    </row>
    <row r="1553" spans="2:6">
      <c r="B1553" s="41"/>
      <c r="C1553" s="17"/>
      <c r="D1553" s="18"/>
      <c r="E1553" s="10"/>
      <c r="F1553" s="10"/>
    </row>
    <row r="1554" spans="2:6">
      <c r="B1554" s="41"/>
      <c r="C1554" s="17"/>
      <c r="D1554" s="18"/>
      <c r="E1554" s="10"/>
      <c r="F1554" s="10"/>
    </row>
    <row r="1555" spans="2:6">
      <c r="B1555" s="41"/>
      <c r="C1555" s="17"/>
      <c r="D1555" s="18"/>
      <c r="E1555" s="10"/>
      <c r="F1555" s="10"/>
    </row>
    <row r="1556" spans="2:6">
      <c r="B1556" s="41"/>
      <c r="C1556" s="17"/>
      <c r="D1556" s="18"/>
      <c r="E1556" s="10"/>
      <c r="F1556" s="10"/>
    </row>
    <row r="1557" spans="2:6">
      <c r="B1557" s="41"/>
      <c r="C1557" s="17"/>
      <c r="D1557" s="18"/>
      <c r="E1557" s="10"/>
      <c r="F1557" s="10"/>
    </row>
    <row r="1558" spans="2:6">
      <c r="B1558" s="41"/>
      <c r="C1558" s="17"/>
      <c r="D1558" s="18"/>
      <c r="E1558" s="10"/>
      <c r="F1558" s="10"/>
    </row>
    <row r="1559" spans="2:6">
      <c r="B1559" s="41"/>
      <c r="C1559" s="17"/>
      <c r="D1559" s="18"/>
      <c r="E1559" s="10"/>
      <c r="F1559" s="10"/>
    </row>
    <row r="1560" spans="2:6">
      <c r="B1560" s="41"/>
      <c r="C1560" s="17"/>
      <c r="D1560" s="18"/>
      <c r="E1560" s="10"/>
      <c r="F1560" s="10"/>
    </row>
    <row r="1561" spans="2:6">
      <c r="B1561" s="41"/>
      <c r="C1561" s="17"/>
      <c r="D1561" s="18"/>
      <c r="E1561" s="10"/>
      <c r="F1561" s="10"/>
    </row>
    <row r="1562" spans="2:6">
      <c r="B1562" s="41"/>
      <c r="C1562" s="17"/>
      <c r="D1562" s="18"/>
      <c r="E1562" s="10"/>
      <c r="F1562" s="10"/>
    </row>
    <row r="1563" spans="2:6">
      <c r="B1563" s="41"/>
      <c r="C1563" s="17"/>
      <c r="D1563" s="18"/>
      <c r="E1563" s="10"/>
      <c r="F1563" s="10"/>
    </row>
    <row r="1564" spans="2:6">
      <c r="B1564" s="41"/>
      <c r="C1564" s="17"/>
      <c r="D1564" s="18"/>
      <c r="E1564" s="10"/>
      <c r="F1564" s="10"/>
    </row>
    <row r="1565" spans="2:6">
      <c r="B1565" s="41"/>
      <c r="C1565" s="17"/>
      <c r="D1565" s="18"/>
      <c r="E1565" s="10"/>
      <c r="F1565" s="10"/>
    </row>
    <row r="1566" spans="2:6">
      <c r="B1566" s="41"/>
      <c r="C1566" s="17"/>
      <c r="D1566" s="18"/>
      <c r="E1566" s="10"/>
      <c r="F1566" s="10"/>
    </row>
    <row r="1567" spans="2:6">
      <c r="B1567" s="41"/>
      <c r="C1567" s="17"/>
      <c r="D1567" s="18"/>
      <c r="E1567" s="10"/>
      <c r="F1567" s="10"/>
    </row>
    <row r="1568" spans="2:6">
      <c r="B1568" s="41"/>
      <c r="C1568" s="17"/>
      <c r="D1568" s="18"/>
      <c r="E1568" s="10"/>
      <c r="F1568" s="10"/>
    </row>
    <row r="1569" spans="2:6">
      <c r="B1569" s="41"/>
      <c r="C1569" s="17"/>
      <c r="D1569" s="18"/>
      <c r="E1569" s="10"/>
      <c r="F1569" s="10"/>
    </row>
    <row r="1570" spans="2:6">
      <c r="B1570" s="41"/>
      <c r="C1570" s="17"/>
      <c r="D1570" s="18"/>
      <c r="E1570" s="10"/>
      <c r="F1570" s="10"/>
    </row>
    <row r="1571" spans="2:6">
      <c r="B1571" s="41"/>
      <c r="C1571" s="17"/>
      <c r="D1571" s="18"/>
      <c r="E1571" s="10"/>
      <c r="F1571" s="10"/>
    </row>
    <row r="1572" spans="2:6">
      <c r="B1572" s="41"/>
      <c r="C1572" s="17"/>
      <c r="D1572" s="18"/>
      <c r="E1572" s="10"/>
      <c r="F1572" s="10"/>
    </row>
    <row r="1573" spans="2:6">
      <c r="B1573" s="41"/>
      <c r="C1573" s="17"/>
      <c r="D1573" s="18"/>
      <c r="E1573" s="10"/>
      <c r="F1573" s="10"/>
    </row>
    <row r="1574" spans="2:6">
      <c r="B1574" s="41"/>
      <c r="C1574" s="17"/>
      <c r="D1574" s="18"/>
      <c r="E1574" s="10"/>
      <c r="F1574" s="10"/>
    </row>
    <row r="1575" spans="2:6">
      <c r="B1575" s="41"/>
      <c r="C1575" s="17"/>
      <c r="D1575" s="18"/>
      <c r="E1575" s="10"/>
      <c r="F1575" s="10"/>
    </row>
    <row r="1576" spans="2:6">
      <c r="B1576" s="41"/>
      <c r="C1576" s="17"/>
      <c r="D1576" s="18"/>
      <c r="E1576" s="10"/>
      <c r="F1576" s="10"/>
    </row>
    <row r="1577" spans="2:6">
      <c r="B1577" s="41"/>
      <c r="C1577" s="17"/>
      <c r="D1577" s="18"/>
      <c r="E1577" s="10"/>
      <c r="F1577" s="10"/>
    </row>
    <row r="1578" spans="2:6">
      <c r="B1578" s="41"/>
      <c r="C1578" s="17"/>
      <c r="D1578" s="18"/>
      <c r="E1578" s="10"/>
      <c r="F1578" s="10"/>
    </row>
    <row r="1579" spans="2:6">
      <c r="B1579" s="41"/>
      <c r="C1579" s="17"/>
      <c r="D1579" s="18"/>
      <c r="E1579" s="10"/>
      <c r="F1579" s="10"/>
    </row>
    <row r="1580" spans="2:6">
      <c r="B1580" s="41"/>
      <c r="C1580" s="17"/>
      <c r="D1580" s="18"/>
      <c r="E1580" s="10"/>
      <c r="F1580" s="10"/>
    </row>
    <row r="1581" spans="2:6">
      <c r="B1581" s="41"/>
      <c r="C1581" s="17"/>
      <c r="D1581" s="18"/>
      <c r="E1581" s="10"/>
      <c r="F1581" s="10"/>
    </row>
    <row r="1582" spans="2:6">
      <c r="B1582" s="41"/>
      <c r="C1582" s="17"/>
      <c r="D1582" s="18"/>
      <c r="E1582" s="10"/>
      <c r="F1582" s="10"/>
    </row>
    <row r="1583" spans="2:6">
      <c r="B1583" s="41"/>
      <c r="C1583" s="17"/>
      <c r="D1583" s="18"/>
      <c r="E1583" s="10"/>
      <c r="F1583" s="10"/>
    </row>
    <row r="1584" spans="2:6">
      <c r="B1584" s="41"/>
      <c r="C1584" s="17"/>
      <c r="D1584" s="18"/>
      <c r="E1584" s="10"/>
      <c r="F1584" s="10"/>
    </row>
    <row r="1585" spans="2:6">
      <c r="B1585" s="41"/>
      <c r="C1585" s="17"/>
      <c r="D1585" s="18"/>
      <c r="E1585" s="10"/>
      <c r="F1585" s="10"/>
    </row>
    <row r="1586" spans="2:6">
      <c r="B1586" s="41"/>
      <c r="C1586" s="17"/>
      <c r="D1586" s="18"/>
      <c r="E1586" s="10"/>
      <c r="F1586" s="10"/>
    </row>
    <row r="1587" spans="2:6">
      <c r="B1587" s="41"/>
      <c r="C1587" s="17"/>
      <c r="D1587" s="18"/>
      <c r="E1587" s="10"/>
      <c r="F1587" s="10"/>
    </row>
    <row r="1588" spans="2:6">
      <c r="B1588" s="41"/>
      <c r="C1588" s="17"/>
      <c r="D1588" s="18"/>
      <c r="E1588" s="10"/>
      <c r="F1588" s="10"/>
    </row>
    <row r="1589" spans="2:6">
      <c r="B1589" s="41"/>
      <c r="C1589" s="17"/>
      <c r="D1589" s="18"/>
      <c r="E1589" s="10"/>
      <c r="F1589" s="10"/>
    </row>
    <row r="1590" spans="2:6">
      <c r="B1590" s="41"/>
      <c r="C1590" s="17"/>
      <c r="D1590" s="18"/>
      <c r="E1590" s="10"/>
      <c r="F1590" s="10"/>
    </row>
    <row r="1591" spans="2:6">
      <c r="B1591" s="41"/>
      <c r="C1591" s="17"/>
      <c r="D1591" s="18"/>
      <c r="E1591" s="10"/>
      <c r="F1591" s="10"/>
    </row>
    <row r="1592" spans="2:6">
      <c r="B1592" s="41"/>
      <c r="C1592" s="17"/>
      <c r="D1592" s="18"/>
      <c r="E1592" s="10"/>
      <c r="F1592" s="10"/>
    </row>
    <row r="1593" spans="2:6">
      <c r="B1593" s="41"/>
      <c r="C1593" s="17"/>
      <c r="D1593" s="18"/>
      <c r="E1593" s="10"/>
      <c r="F1593" s="10"/>
    </row>
    <row r="1594" spans="2:6">
      <c r="B1594" s="41"/>
      <c r="C1594" s="17"/>
      <c r="D1594" s="18"/>
      <c r="E1594" s="10"/>
      <c r="F1594" s="10"/>
    </row>
    <row r="1595" spans="2:6">
      <c r="B1595" s="41"/>
      <c r="C1595" s="17"/>
      <c r="D1595" s="18"/>
      <c r="E1595" s="10"/>
      <c r="F1595" s="10"/>
    </row>
    <row r="1596" spans="2:6">
      <c r="B1596" s="41"/>
      <c r="C1596" s="17"/>
      <c r="D1596" s="18"/>
      <c r="E1596" s="10"/>
      <c r="F1596" s="10"/>
    </row>
    <row r="1597" spans="2:6">
      <c r="B1597" s="41"/>
      <c r="C1597" s="17"/>
      <c r="D1597" s="18"/>
      <c r="E1597" s="10"/>
      <c r="F1597" s="10"/>
    </row>
    <row r="1598" spans="2:6">
      <c r="B1598" s="41"/>
      <c r="C1598" s="17"/>
      <c r="D1598" s="18"/>
      <c r="E1598" s="10"/>
      <c r="F1598" s="10"/>
    </row>
    <row r="1599" spans="2:6">
      <c r="B1599" s="41"/>
      <c r="C1599" s="17"/>
      <c r="D1599" s="18"/>
      <c r="E1599" s="10"/>
      <c r="F1599" s="10"/>
    </row>
    <row r="1600" spans="2:6">
      <c r="B1600" s="41"/>
      <c r="C1600" s="17"/>
      <c r="D1600" s="18"/>
      <c r="E1600" s="10"/>
      <c r="F1600" s="10"/>
    </row>
    <row r="1601" spans="2:6">
      <c r="B1601" s="41"/>
      <c r="C1601" s="17"/>
      <c r="D1601" s="18"/>
      <c r="E1601" s="10"/>
      <c r="F1601" s="10"/>
    </row>
    <row r="1602" spans="2:6">
      <c r="B1602" s="41"/>
      <c r="C1602" s="17"/>
      <c r="D1602" s="18"/>
      <c r="E1602" s="10"/>
      <c r="F1602" s="10"/>
    </row>
    <row r="1603" spans="2:6">
      <c r="B1603" s="41"/>
      <c r="C1603" s="17"/>
      <c r="D1603" s="18"/>
      <c r="E1603" s="10"/>
      <c r="F1603" s="10"/>
    </row>
    <row r="1604" spans="2:6">
      <c r="B1604" s="41"/>
      <c r="C1604" s="17"/>
      <c r="D1604" s="18"/>
      <c r="E1604" s="10"/>
      <c r="F1604" s="10"/>
    </row>
    <row r="1605" spans="2:6">
      <c r="B1605" s="41"/>
      <c r="C1605" s="17"/>
      <c r="D1605" s="18"/>
      <c r="E1605" s="10"/>
      <c r="F1605" s="10"/>
    </row>
    <row r="1606" spans="2:6">
      <c r="B1606" s="41"/>
      <c r="C1606" s="17"/>
      <c r="D1606" s="18"/>
      <c r="E1606" s="10"/>
      <c r="F1606" s="10"/>
    </row>
    <row r="1607" spans="2:6">
      <c r="B1607" s="41"/>
      <c r="C1607" s="17"/>
      <c r="D1607" s="18"/>
      <c r="E1607" s="10"/>
      <c r="F1607" s="10"/>
    </row>
    <row r="1608" spans="2:6">
      <c r="B1608" s="41"/>
      <c r="C1608" s="17"/>
      <c r="D1608" s="18"/>
      <c r="E1608" s="10"/>
      <c r="F1608" s="10"/>
    </row>
    <row r="1609" spans="2:6">
      <c r="B1609" s="41"/>
      <c r="C1609" s="17"/>
      <c r="D1609" s="18"/>
      <c r="E1609" s="10"/>
      <c r="F1609" s="10"/>
    </row>
    <row r="1610" spans="2:6">
      <c r="B1610" s="41"/>
      <c r="C1610" s="17"/>
      <c r="D1610" s="18"/>
      <c r="E1610" s="10"/>
      <c r="F1610" s="10"/>
    </row>
    <row r="1611" spans="2:6">
      <c r="B1611" s="41"/>
      <c r="C1611" s="17"/>
      <c r="D1611" s="18"/>
      <c r="E1611" s="10"/>
      <c r="F1611" s="10"/>
    </row>
    <row r="1612" spans="2:6">
      <c r="B1612" s="41"/>
      <c r="C1612" s="17"/>
      <c r="D1612" s="18"/>
      <c r="E1612" s="10"/>
      <c r="F1612" s="10"/>
    </row>
    <row r="1613" spans="2:6">
      <c r="B1613" s="41"/>
      <c r="C1613" s="17"/>
      <c r="D1613" s="18"/>
      <c r="E1613" s="10"/>
      <c r="F1613" s="10"/>
    </row>
    <row r="1614" spans="2:6">
      <c r="B1614" s="41"/>
      <c r="C1614" s="17"/>
      <c r="D1614" s="18"/>
      <c r="E1614" s="10"/>
      <c r="F1614" s="10"/>
    </row>
    <row r="1615" spans="2:6">
      <c r="B1615" s="41"/>
      <c r="C1615" s="17"/>
      <c r="D1615" s="18"/>
      <c r="E1615" s="10"/>
      <c r="F1615" s="10"/>
    </row>
    <row r="1616" spans="2:6">
      <c r="B1616" s="41"/>
      <c r="C1616" s="17"/>
      <c r="D1616" s="18"/>
      <c r="E1616" s="10"/>
      <c r="F1616" s="10"/>
    </row>
    <row r="1617" spans="2:6">
      <c r="B1617" s="41"/>
      <c r="C1617" s="17"/>
      <c r="D1617" s="18"/>
      <c r="E1617" s="10"/>
      <c r="F1617" s="10"/>
    </row>
    <row r="1618" spans="2:6">
      <c r="B1618" s="41"/>
      <c r="C1618" s="17"/>
      <c r="D1618" s="18"/>
      <c r="E1618" s="10"/>
      <c r="F1618" s="10"/>
    </row>
    <row r="1619" spans="2:6">
      <c r="B1619" s="41"/>
      <c r="C1619" s="17"/>
      <c r="D1619" s="18"/>
      <c r="E1619" s="10"/>
      <c r="F1619" s="10"/>
    </row>
    <row r="1620" spans="2:6">
      <c r="B1620" s="41"/>
      <c r="C1620" s="17"/>
      <c r="D1620" s="18"/>
      <c r="E1620" s="10"/>
      <c r="F1620" s="10"/>
    </row>
    <row r="1621" spans="2:6">
      <c r="B1621" s="41"/>
      <c r="C1621" s="17"/>
      <c r="D1621" s="18"/>
      <c r="E1621" s="10"/>
      <c r="F1621" s="10"/>
    </row>
    <row r="1622" spans="2:6">
      <c r="B1622" s="41"/>
      <c r="C1622" s="17"/>
      <c r="D1622" s="18"/>
      <c r="E1622" s="10"/>
      <c r="F1622" s="10"/>
    </row>
    <row r="1623" spans="2:6">
      <c r="B1623" s="41"/>
      <c r="C1623" s="17"/>
      <c r="D1623" s="18"/>
      <c r="E1623" s="10"/>
      <c r="F1623" s="10"/>
    </row>
    <row r="1624" spans="2:6">
      <c r="B1624" s="41"/>
      <c r="C1624" s="17"/>
      <c r="D1624" s="18"/>
      <c r="E1624" s="10"/>
      <c r="F1624" s="10"/>
    </row>
    <row r="1625" spans="2:6">
      <c r="B1625" s="41"/>
      <c r="C1625" s="17"/>
      <c r="D1625" s="18"/>
      <c r="E1625" s="10"/>
      <c r="F1625" s="10"/>
    </row>
    <row r="1626" spans="2:6">
      <c r="B1626" s="41"/>
      <c r="C1626" s="17"/>
      <c r="D1626" s="18"/>
      <c r="E1626" s="10"/>
      <c r="F1626" s="10"/>
    </row>
    <row r="1627" spans="2:6">
      <c r="B1627" s="41"/>
      <c r="C1627" s="17"/>
      <c r="D1627" s="18"/>
      <c r="E1627" s="10"/>
      <c r="F1627" s="10"/>
    </row>
    <row r="1628" spans="2:6">
      <c r="B1628" s="41"/>
      <c r="C1628" s="17"/>
      <c r="D1628" s="18"/>
      <c r="E1628" s="10"/>
      <c r="F1628" s="10"/>
    </row>
    <row r="1629" spans="2:6">
      <c r="B1629" s="41"/>
      <c r="C1629" s="17"/>
      <c r="D1629" s="18"/>
      <c r="E1629" s="10"/>
      <c r="F1629" s="10"/>
    </row>
    <row r="1630" spans="2:6">
      <c r="B1630" s="41"/>
      <c r="C1630" s="17"/>
      <c r="D1630" s="18"/>
      <c r="E1630" s="10"/>
      <c r="F1630" s="10"/>
    </row>
    <row r="1631" spans="2:6">
      <c r="B1631" s="41"/>
      <c r="C1631" s="17"/>
      <c r="D1631" s="18"/>
      <c r="E1631" s="10"/>
      <c r="F1631" s="10"/>
    </row>
    <row r="1632" spans="2:6">
      <c r="B1632" s="41"/>
      <c r="C1632" s="17"/>
      <c r="D1632" s="18"/>
      <c r="E1632" s="10"/>
      <c r="F1632" s="10"/>
    </row>
    <row r="1633" spans="2:6">
      <c r="B1633" s="41"/>
      <c r="C1633" s="17"/>
      <c r="D1633" s="18"/>
      <c r="E1633" s="10"/>
      <c r="F1633" s="10"/>
    </row>
    <row r="1634" spans="2:6">
      <c r="B1634" s="41"/>
      <c r="C1634" s="17"/>
      <c r="D1634" s="18"/>
      <c r="E1634" s="10"/>
      <c r="F1634" s="10"/>
    </row>
    <row r="1635" spans="2:6">
      <c r="B1635" s="41"/>
      <c r="C1635" s="17"/>
      <c r="D1635" s="18"/>
      <c r="E1635" s="10"/>
      <c r="F1635" s="10"/>
    </row>
    <row r="1636" spans="2:6">
      <c r="B1636" s="41"/>
      <c r="C1636" s="17"/>
      <c r="D1636" s="18"/>
      <c r="E1636" s="10"/>
      <c r="F1636" s="10"/>
    </row>
    <row r="1637" spans="2:6">
      <c r="B1637" s="41"/>
      <c r="C1637" s="17"/>
      <c r="D1637" s="18"/>
      <c r="E1637" s="10"/>
      <c r="F1637" s="10"/>
    </row>
    <row r="1638" spans="2:6">
      <c r="B1638" s="41"/>
      <c r="C1638" s="17"/>
      <c r="D1638" s="18"/>
      <c r="E1638" s="10"/>
      <c r="F1638" s="10"/>
    </row>
    <row r="1639" spans="2:6">
      <c r="B1639" s="41"/>
      <c r="C1639" s="17"/>
      <c r="D1639" s="18"/>
      <c r="E1639" s="10"/>
      <c r="F1639" s="10"/>
    </row>
    <row r="1640" spans="2:6">
      <c r="B1640" s="41"/>
      <c r="C1640" s="17"/>
      <c r="D1640" s="18"/>
      <c r="E1640" s="10"/>
      <c r="F1640" s="10"/>
    </row>
    <row r="1641" spans="2:6">
      <c r="B1641" s="41"/>
      <c r="C1641" s="17"/>
      <c r="D1641" s="18"/>
      <c r="E1641" s="10"/>
      <c r="F1641" s="10"/>
    </row>
    <row r="1642" spans="2:6">
      <c r="B1642" s="41"/>
      <c r="C1642" s="17"/>
      <c r="D1642" s="18"/>
      <c r="E1642" s="10"/>
      <c r="F1642" s="10"/>
    </row>
    <row r="1643" spans="2:6">
      <c r="B1643" s="41"/>
      <c r="C1643" s="17"/>
      <c r="D1643" s="18"/>
      <c r="E1643" s="10"/>
      <c r="F1643" s="10"/>
    </row>
    <row r="1644" spans="2:6">
      <c r="B1644" s="41"/>
      <c r="C1644" s="17"/>
      <c r="D1644" s="18"/>
      <c r="E1644" s="10"/>
      <c r="F1644" s="10"/>
    </row>
    <row r="1645" spans="2:6">
      <c r="B1645" s="41"/>
      <c r="C1645" s="17"/>
      <c r="D1645" s="18"/>
      <c r="E1645" s="10"/>
      <c r="F1645" s="10"/>
    </row>
    <row r="1646" spans="2:6">
      <c r="B1646" s="41"/>
      <c r="C1646" s="17"/>
      <c r="D1646" s="18"/>
      <c r="E1646" s="10"/>
      <c r="F1646" s="10"/>
    </row>
    <row r="1647" spans="2:6">
      <c r="B1647" s="41"/>
      <c r="C1647" s="17"/>
      <c r="D1647" s="18"/>
      <c r="E1647" s="10"/>
      <c r="F1647" s="10"/>
    </row>
    <row r="1648" spans="2:6">
      <c r="B1648" s="41"/>
      <c r="C1648" s="17"/>
      <c r="D1648" s="18"/>
      <c r="E1648" s="10"/>
      <c r="F1648" s="10"/>
    </row>
    <row r="1649" spans="2:6">
      <c r="B1649" s="41"/>
      <c r="C1649" s="17"/>
      <c r="D1649" s="18"/>
      <c r="E1649" s="10"/>
      <c r="F1649" s="10"/>
    </row>
    <row r="1650" spans="2:6">
      <c r="B1650" s="41"/>
      <c r="C1650" s="17"/>
      <c r="D1650" s="18"/>
      <c r="E1650" s="10"/>
      <c r="F1650" s="10"/>
    </row>
    <row r="1651" spans="2:6">
      <c r="B1651" s="41"/>
      <c r="C1651" s="17"/>
      <c r="D1651" s="18"/>
      <c r="E1651" s="10"/>
      <c r="F1651" s="10"/>
    </row>
    <row r="1652" spans="2:6">
      <c r="B1652" s="41"/>
      <c r="C1652" s="17"/>
      <c r="D1652" s="18"/>
      <c r="E1652" s="10"/>
      <c r="F1652" s="10"/>
    </row>
    <row r="1653" spans="2:6">
      <c r="B1653" s="41"/>
      <c r="C1653" s="17"/>
      <c r="D1653" s="18"/>
      <c r="E1653" s="10"/>
      <c r="F1653" s="10"/>
    </row>
    <row r="1654" spans="2:6">
      <c r="B1654" s="41"/>
      <c r="C1654" s="17"/>
      <c r="D1654" s="18"/>
      <c r="E1654" s="10"/>
      <c r="F1654" s="10"/>
    </row>
    <row r="1655" spans="2:6">
      <c r="B1655" s="41"/>
      <c r="C1655" s="17"/>
      <c r="D1655" s="18"/>
      <c r="E1655" s="10"/>
      <c r="F1655" s="10"/>
    </row>
    <row r="1656" spans="2:6">
      <c r="B1656" s="41"/>
      <c r="C1656" s="17"/>
      <c r="D1656" s="18"/>
      <c r="E1656" s="10"/>
      <c r="F1656" s="10"/>
    </row>
    <row r="1657" spans="2:6">
      <c r="B1657" s="41"/>
      <c r="C1657" s="17"/>
      <c r="D1657" s="18"/>
      <c r="E1657" s="10"/>
      <c r="F1657" s="10"/>
    </row>
    <row r="1658" spans="2:6">
      <c r="B1658" s="41"/>
      <c r="C1658" s="17"/>
      <c r="D1658" s="18"/>
      <c r="E1658" s="10"/>
      <c r="F1658" s="10"/>
    </row>
    <row r="1659" spans="2:6">
      <c r="B1659" s="41"/>
      <c r="C1659" s="17"/>
      <c r="D1659" s="18"/>
      <c r="E1659" s="10"/>
      <c r="F1659" s="10"/>
    </row>
    <row r="1660" spans="2:6">
      <c r="B1660" s="41"/>
      <c r="C1660" s="17"/>
      <c r="D1660" s="18"/>
      <c r="E1660" s="10"/>
      <c r="F1660" s="10"/>
    </row>
    <row r="1661" spans="2:6">
      <c r="B1661" s="41"/>
      <c r="C1661" s="17"/>
      <c r="D1661" s="18"/>
      <c r="E1661" s="10"/>
      <c r="F1661" s="10"/>
    </row>
    <row r="1662" spans="2:6">
      <c r="B1662" s="41"/>
      <c r="C1662" s="17"/>
      <c r="D1662" s="18"/>
      <c r="E1662" s="10"/>
      <c r="F1662" s="10"/>
    </row>
    <row r="1663" spans="2:6">
      <c r="B1663" s="41"/>
      <c r="C1663" s="17"/>
      <c r="D1663" s="18"/>
      <c r="E1663" s="10"/>
      <c r="F1663" s="10"/>
    </row>
    <row r="1664" spans="2:6">
      <c r="B1664" s="41"/>
      <c r="C1664" s="17"/>
      <c r="D1664" s="18"/>
      <c r="E1664" s="10"/>
      <c r="F1664" s="10"/>
    </row>
    <row r="1665" spans="2:6">
      <c r="B1665" s="41"/>
      <c r="C1665" s="17"/>
      <c r="D1665" s="18"/>
      <c r="E1665" s="10"/>
      <c r="F1665" s="10"/>
    </row>
    <row r="1666" spans="2:6">
      <c r="B1666" s="41"/>
      <c r="C1666" s="17"/>
      <c r="D1666" s="18"/>
      <c r="E1666" s="10"/>
      <c r="F1666" s="10"/>
    </row>
    <row r="1667" spans="2:6">
      <c r="B1667" s="41"/>
      <c r="C1667" s="17"/>
      <c r="D1667" s="18"/>
      <c r="E1667" s="10"/>
      <c r="F1667" s="10"/>
    </row>
    <row r="1668" spans="2:6">
      <c r="B1668" s="41"/>
      <c r="C1668" s="17"/>
      <c r="D1668" s="18"/>
      <c r="E1668" s="10"/>
      <c r="F1668" s="10"/>
    </row>
    <row r="1669" spans="2:6">
      <c r="B1669" s="41"/>
      <c r="C1669" s="17"/>
      <c r="D1669" s="18"/>
      <c r="E1669" s="10"/>
      <c r="F1669" s="10"/>
    </row>
    <row r="1670" spans="2:6">
      <c r="B1670" s="41"/>
      <c r="C1670" s="17"/>
      <c r="D1670" s="18"/>
      <c r="E1670" s="10"/>
      <c r="F1670" s="10"/>
    </row>
    <row r="1671" spans="2:6">
      <c r="B1671" s="41"/>
      <c r="C1671" s="17"/>
      <c r="D1671" s="18"/>
      <c r="E1671" s="10"/>
      <c r="F1671" s="10"/>
    </row>
    <row r="1672" spans="2:6">
      <c r="B1672" s="41"/>
      <c r="C1672" s="17"/>
      <c r="D1672" s="18"/>
      <c r="E1672" s="10"/>
      <c r="F1672" s="10"/>
    </row>
    <row r="1673" spans="2:6">
      <c r="B1673" s="41"/>
      <c r="C1673" s="17"/>
      <c r="D1673" s="18"/>
      <c r="E1673" s="10"/>
      <c r="F1673" s="10"/>
    </row>
    <row r="1674" spans="2:6">
      <c r="B1674" s="41"/>
      <c r="C1674" s="17"/>
      <c r="D1674" s="18"/>
      <c r="E1674" s="10"/>
      <c r="F1674" s="10"/>
    </row>
    <row r="1675" spans="2:6">
      <c r="B1675" s="41"/>
      <c r="C1675" s="17"/>
      <c r="D1675" s="18"/>
      <c r="E1675" s="10"/>
      <c r="F1675" s="10"/>
    </row>
    <row r="1676" spans="2:6">
      <c r="B1676" s="41"/>
      <c r="C1676" s="17"/>
      <c r="D1676" s="18"/>
      <c r="E1676" s="10"/>
      <c r="F1676" s="10"/>
    </row>
    <row r="1677" spans="2:6">
      <c r="B1677" s="41"/>
      <c r="C1677" s="17"/>
      <c r="D1677" s="18"/>
      <c r="E1677" s="10"/>
      <c r="F1677" s="10"/>
    </row>
    <row r="1678" spans="2:6">
      <c r="B1678" s="41"/>
      <c r="C1678" s="17"/>
      <c r="D1678" s="18"/>
      <c r="E1678" s="10"/>
      <c r="F1678" s="10"/>
    </row>
    <row r="1679" spans="2:6">
      <c r="B1679" s="41"/>
      <c r="C1679" s="17"/>
      <c r="D1679" s="18"/>
      <c r="E1679" s="10"/>
      <c r="F1679" s="10"/>
    </row>
    <row r="1680" spans="2:6">
      <c r="B1680" s="41"/>
      <c r="C1680" s="17"/>
      <c r="D1680" s="18"/>
      <c r="E1680" s="10"/>
      <c r="F1680" s="10"/>
    </row>
    <row r="1681" spans="2:6">
      <c r="B1681" s="41"/>
      <c r="C1681" s="17"/>
      <c r="D1681" s="18"/>
      <c r="E1681" s="10"/>
      <c r="F1681" s="10"/>
    </row>
    <row r="1682" spans="2:6">
      <c r="B1682" s="41"/>
      <c r="C1682" s="17"/>
      <c r="D1682" s="18"/>
      <c r="E1682" s="10"/>
      <c r="F1682" s="10"/>
    </row>
    <row r="1683" spans="2:6">
      <c r="B1683" s="41"/>
      <c r="C1683" s="17"/>
      <c r="D1683" s="18"/>
      <c r="E1683" s="10"/>
      <c r="F1683" s="10"/>
    </row>
    <row r="1684" spans="2:6">
      <c r="B1684" s="41"/>
      <c r="C1684" s="17"/>
      <c r="D1684" s="18"/>
      <c r="E1684" s="10"/>
      <c r="F1684" s="10"/>
    </row>
    <row r="1685" spans="2:6">
      <c r="B1685" s="41"/>
      <c r="C1685" s="17"/>
      <c r="D1685" s="18"/>
      <c r="E1685" s="10"/>
      <c r="F1685" s="10"/>
    </row>
    <row r="1686" spans="2:6">
      <c r="B1686" s="41"/>
      <c r="C1686" s="17"/>
      <c r="D1686" s="18"/>
      <c r="E1686" s="10"/>
      <c r="F1686" s="10"/>
    </row>
    <row r="1687" spans="2:6">
      <c r="B1687" s="41"/>
      <c r="C1687" s="17"/>
      <c r="D1687" s="18"/>
      <c r="E1687" s="10"/>
      <c r="F1687" s="10"/>
    </row>
    <row r="1688" spans="2:6">
      <c r="B1688" s="41"/>
      <c r="C1688" s="17"/>
      <c r="D1688" s="18"/>
      <c r="E1688" s="10"/>
      <c r="F1688" s="10"/>
    </row>
    <row r="1689" spans="2:6">
      <c r="B1689" s="41"/>
      <c r="C1689" s="17"/>
      <c r="D1689" s="18"/>
      <c r="E1689" s="10"/>
      <c r="F1689" s="10"/>
    </row>
    <row r="1690" spans="2:6">
      <c r="B1690" s="41"/>
      <c r="C1690" s="17"/>
      <c r="D1690" s="18"/>
      <c r="E1690" s="10"/>
      <c r="F1690" s="10"/>
    </row>
    <row r="1691" spans="2:6">
      <c r="B1691" s="41"/>
      <c r="C1691" s="17"/>
      <c r="D1691" s="18"/>
      <c r="E1691" s="10"/>
      <c r="F1691" s="10"/>
    </row>
    <row r="1692" spans="2:6">
      <c r="B1692" s="41"/>
      <c r="C1692" s="17"/>
      <c r="D1692" s="18"/>
      <c r="E1692" s="10"/>
      <c r="F1692" s="10"/>
    </row>
    <row r="1693" spans="2:6">
      <c r="B1693" s="41"/>
      <c r="C1693" s="17"/>
      <c r="D1693" s="18"/>
      <c r="E1693" s="10"/>
      <c r="F1693" s="10"/>
    </row>
    <row r="1694" spans="2:6">
      <c r="B1694" s="41"/>
      <c r="C1694" s="17"/>
      <c r="D1694" s="18"/>
      <c r="E1694" s="10"/>
      <c r="F1694" s="10"/>
    </row>
    <row r="1695" spans="2:6">
      <c r="B1695" s="41"/>
      <c r="C1695" s="17"/>
      <c r="D1695" s="18"/>
      <c r="E1695" s="10"/>
      <c r="F1695" s="10"/>
    </row>
    <row r="1696" spans="2:6">
      <c r="B1696" s="41"/>
      <c r="C1696" s="17"/>
      <c r="D1696" s="18"/>
      <c r="E1696" s="10"/>
      <c r="F1696" s="10"/>
    </row>
    <row r="1697" spans="2:6">
      <c r="B1697" s="41"/>
      <c r="C1697" s="17"/>
      <c r="D1697" s="18"/>
      <c r="E1697" s="10"/>
      <c r="F1697" s="10"/>
    </row>
    <row r="1698" spans="2:6">
      <c r="B1698" s="41"/>
      <c r="C1698" s="17"/>
      <c r="D1698" s="18"/>
      <c r="E1698" s="10"/>
      <c r="F1698" s="10"/>
    </row>
    <row r="1699" spans="2:6">
      <c r="B1699" s="41"/>
      <c r="C1699" s="17"/>
      <c r="D1699" s="18"/>
      <c r="E1699" s="10"/>
      <c r="F1699" s="10"/>
    </row>
    <row r="1700" spans="2:6">
      <c r="B1700" s="41"/>
      <c r="C1700" s="17"/>
      <c r="D1700" s="18"/>
      <c r="E1700" s="10"/>
      <c r="F1700" s="10"/>
    </row>
    <row r="1701" spans="2:6">
      <c r="B1701" s="41"/>
      <c r="C1701" s="17"/>
      <c r="D1701" s="18"/>
      <c r="E1701" s="10"/>
      <c r="F1701" s="10"/>
    </row>
    <row r="1702" spans="2:6">
      <c r="B1702" s="41"/>
      <c r="C1702" s="17"/>
      <c r="D1702" s="18"/>
      <c r="E1702" s="10"/>
      <c r="F1702" s="10"/>
    </row>
    <row r="1703" spans="2:6">
      <c r="B1703" s="41"/>
      <c r="C1703" s="17"/>
      <c r="D1703" s="18"/>
      <c r="E1703" s="10"/>
      <c r="F1703" s="10"/>
    </row>
    <row r="1704" spans="2:6">
      <c r="B1704" s="41"/>
      <c r="C1704" s="17"/>
      <c r="D1704" s="18"/>
      <c r="E1704" s="10"/>
      <c r="F1704" s="10"/>
    </row>
    <row r="1705" spans="2:6">
      <c r="B1705" s="41"/>
      <c r="C1705" s="17"/>
      <c r="D1705" s="18"/>
      <c r="E1705" s="10"/>
      <c r="F1705" s="10"/>
    </row>
    <row r="1706" spans="2:6">
      <c r="B1706" s="41"/>
      <c r="C1706" s="17"/>
      <c r="D1706" s="18"/>
      <c r="E1706" s="10"/>
      <c r="F1706" s="10"/>
    </row>
    <row r="1707" spans="2:6">
      <c r="B1707" s="41"/>
      <c r="C1707" s="17"/>
      <c r="D1707" s="18"/>
      <c r="E1707" s="10"/>
      <c r="F1707" s="10"/>
    </row>
    <row r="1708" spans="2:6">
      <c r="B1708" s="41"/>
      <c r="C1708" s="17"/>
      <c r="D1708" s="18"/>
      <c r="E1708" s="10"/>
      <c r="F1708" s="10"/>
    </row>
    <row r="1709" spans="2:6">
      <c r="B1709" s="41"/>
      <c r="C1709" s="17"/>
      <c r="D1709" s="18"/>
      <c r="E1709" s="10"/>
      <c r="F1709" s="10"/>
    </row>
    <row r="1710" spans="2:6">
      <c r="B1710" s="41"/>
      <c r="C1710" s="17"/>
      <c r="D1710" s="18"/>
      <c r="E1710" s="10"/>
      <c r="F1710" s="10"/>
    </row>
    <row r="1711" spans="2:6">
      <c r="B1711" s="41"/>
      <c r="C1711" s="17"/>
      <c r="D1711" s="18"/>
      <c r="E1711" s="10"/>
      <c r="F1711" s="10"/>
    </row>
    <row r="1712" spans="2:6">
      <c r="B1712" s="41"/>
      <c r="C1712" s="17"/>
      <c r="D1712" s="18"/>
      <c r="E1712" s="10"/>
      <c r="F1712" s="10"/>
    </row>
    <row r="1713" spans="2:6">
      <c r="B1713" s="41"/>
      <c r="C1713" s="17"/>
      <c r="D1713" s="18"/>
      <c r="E1713" s="10"/>
      <c r="F1713" s="10"/>
    </row>
    <row r="1714" spans="2:6">
      <c r="B1714" s="41"/>
      <c r="C1714" s="17"/>
      <c r="D1714" s="18"/>
      <c r="E1714" s="10"/>
      <c r="F1714" s="10"/>
    </row>
    <row r="1715" spans="2:6">
      <c r="B1715" s="41"/>
      <c r="C1715" s="17"/>
      <c r="D1715" s="18"/>
      <c r="E1715" s="10"/>
      <c r="F1715" s="10"/>
    </row>
    <row r="1716" spans="2:6">
      <c r="B1716" s="41"/>
      <c r="C1716" s="17"/>
      <c r="D1716" s="18"/>
      <c r="E1716" s="10"/>
      <c r="F1716" s="10"/>
    </row>
    <row r="1717" spans="2:6">
      <c r="B1717" s="41"/>
      <c r="C1717" s="17"/>
      <c r="D1717" s="18"/>
      <c r="E1717" s="10"/>
      <c r="F1717" s="10"/>
    </row>
    <row r="1718" spans="2:6">
      <c r="B1718" s="41"/>
      <c r="C1718" s="17"/>
      <c r="D1718" s="18"/>
      <c r="E1718" s="10"/>
      <c r="F1718" s="10"/>
    </row>
    <row r="1719" spans="2:6">
      <c r="B1719" s="41"/>
      <c r="C1719" s="17"/>
      <c r="D1719" s="18"/>
      <c r="E1719" s="10"/>
      <c r="F1719" s="10"/>
    </row>
    <row r="1720" spans="2:6">
      <c r="B1720" s="41"/>
      <c r="C1720" s="17"/>
      <c r="D1720" s="18"/>
      <c r="E1720" s="10"/>
      <c r="F1720" s="10"/>
    </row>
    <row r="1721" spans="2:6">
      <c r="B1721" s="41"/>
      <c r="C1721" s="17"/>
      <c r="D1721" s="18"/>
      <c r="E1721" s="10"/>
      <c r="F1721" s="10"/>
    </row>
    <row r="1722" spans="2:6">
      <c r="B1722" s="41"/>
      <c r="C1722" s="17"/>
      <c r="D1722" s="18"/>
      <c r="E1722" s="10"/>
      <c r="F1722" s="10"/>
    </row>
    <row r="1723" spans="2:6">
      <c r="B1723" s="41"/>
      <c r="C1723" s="17"/>
      <c r="D1723" s="18"/>
      <c r="E1723" s="10"/>
      <c r="F1723" s="10"/>
    </row>
    <row r="1724" spans="2:6">
      <c r="B1724" s="41"/>
      <c r="C1724" s="17"/>
      <c r="D1724" s="18"/>
      <c r="E1724" s="10"/>
      <c r="F1724" s="10"/>
    </row>
    <row r="1725" spans="2:6">
      <c r="B1725" s="41"/>
      <c r="C1725" s="17"/>
      <c r="D1725" s="18"/>
      <c r="E1725" s="10"/>
      <c r="F1725" s="10"/>
    </row>
    <row r="1726" spans="2:6">
      <c r="B1726" s="41"/>
      <c r="C1726" s="17"/>
      <c r="D1726" s="18"/>
      <c r="E1726" s="10"/>
      <c r="F1726" s="10"/>
    </row>
    <row r="1727" spans="2:6">
      <c r="B1727" s="41"/>
      <c r="C1727" s="17"/>
      <c r="D1727" s="18"/>
      <c r="E1727" s="10"/>
      <c r="F1727" s="10"/>
    </row>
    <row r="1728" spans="2:6">
      <c r="B1728" s="41"/>
      <c r="C1728" s="17"/>
      <c r="D1728" s="18"/>
      <c r="E1728" s="10"/>
      <c r="F1728" s="10"/>
    </row>
    <row r="1729" spans="2:6">
      <c r="B1729" s="41"/>
      <c r="C1729" s="17"/>
      <c r="D1729" s="18"/>
      <c r="E1729" s="10"/>
      <c r="F1729" s="10"/>
    </row>
    <row r="1730" spans="2:6">
      <c r="B1730" s="41"/>
      <c r="C1730" s="17"/>
      <c r="D1730" s="18"/>
      <c r="E1730" s="10"/>
      <c r="F1730" s="10"/>
    </row>
    <row r="1731" spans="2:6">
      <c r="B1731" s="41"/>
      <c r="C1731" s="17"/>
      <c r="D1731" s="18"/>
      <c r="E1731" s="10"/>
      <c r="F1731" s="10"/>
    </row>
    <row r="1732" spans="2:6">
      <c r="B1732" s="41"/>
      <c r="C1732" s="17"/>
      <c r="D1732" s="18"/>
      <c r="E1732" s="10"/>
      <c r="F1732" s="10"/>
    </row>
    <row r="1733" spans="2:6">
      <c r="B1733" s="41"/>
      <c r="C1733" s="17"/>
      <c r="D1733" s="18"/>
      <c r="E1733" s="10"/>
      <c r="F1733" s="10"/>
    </row>
    <row r="1734" spans="2:6">
      <c r="B1734" s="41"/>
      <c r="C1734" s="17"/>
      <c r="D1734" s="18"/>
      <c r="E1734" s="10"/>
      <c r="F1734" s="10"/>
    </row>
    <row r="1735" spans="2:6">
      <c r="B1735" s="41"/>
      <c r="C1735" s="17"/>
      <c r="D1735" s="18"/>
      <c r="E1735" s="10"/>
      <c r="F1735" s="10"/>
    </row>
    <row r="1736" spans="2:6">
      <c r="B1736" s="41"/>
      <c r="C1736" s="17"/>
      <c r="D1736" s="18"/>
      <c r="E1736" s="10"/>
      <c r="F1736" s="10"/>
    </row>
    <row r="1737" spans="2:6">
      <c r="B1737" s="41"/>
      <c r="C1737" s="17"/>
      <c r="D1737" s="18"/>
      <c r="E1737" s="10"/>
      <c r="F1737" s="10"/>
    </row>
    <row r="1738" spans="2:6">
      <c r="B1738" s="41"/>
      <c r="C1738" s="17"/>
      <c r="D1738" s="18"/>
      <c r="E1738" s="10"/>
      <c r="F1738" s="10"/>
    </row>
    <row r="1739" spans="2:6">
      <c r="B1739" s="41"/>
      <c r="C1739" s="17"/>
      <c r="D1739" s="18"/>
      <c r="E1739" s="10"/>
      <c r="F1739" s="10"/>
    </row>
    <row r="1740" spans="2:6">
      <c r="B1740" s="41"/>
      <c r="C1740" s="17"/>
      <c r="D1740" s="18"/>
      <c r="E1740" s="10"/>
      <c r="F1740" s="10"/>
    </row>
    <row r="1741" spans="2:6">
      <c r="B1741" s="41"/>
      <c r="C1741" s="17"/>
      <c r="D1741" s="18"/>
      <c r="E1741" s="10"/>
      <c r="F1741" s="10"/>
    </row>
    <row r="1742" spans="2:6">
      <c r="B1742" s="41"/>
      <c r="C1742" s="17"/>
      <c r="D1742" s="18"/>
      <c r="E1742" s="10"/>
      <c r="F1742" s="10"/>
    </row>
    <row r="1743" spans="2:6">
      <c r="B1743" s="41"/>
      <c r="C1743" s="17"/>
      <c r="D1743" s="18"/>
      <c r="E1743" s="10"/>
      <c r="F1743" s="10"/>
    </row>
    <row r="1744" spans="2:6">
      <c r="B1744" s="41"/>
      <c r="C1744" s="17"/>
      <c r="D1744" s="18"/>
      <c r="E1744" s="10"/>
      <c r="F1744" s="10"/>
    </row>
    <row r="1745" spans="2:6">
      <c r="B1745" s="41"/>
      <c r="C1745" s="17"/>
      <c r="D1745" s="18"/>
      <c r="E1745" s="10"/>
      <c r="F1745" s="10"/>
    </row>
    <row r="1746" spans="2:6">
      <c r="B1746" s="41"/>
      <c r="C1746" s="17"/>
      <c r="D1746" s="18"/>
      <c r="E1746" s="10"/>
      <c r="F1746" s="10"/>
    </row>
    <row r="1747" spans="2:6">
      <c r="B1747" s="41"/>
      <c r="C1747" s="17"/>
      <c r="D1747" s="18"/>
      <c r="E1747" s="10"/>
      <c r="F1747" s="10"/>
    </row>
    <row r="1748" spans="2:6">
      <c r="B1748" s="41"/>
      <c r="C1748" s="17"/>
      <c r="D1748" s="18"/>
      <c r="E1748" s="10"/>
      <c r="F1748" s="10"/>
    </row>
    <row r="1749" spans="2:6">
      <c r="B1749" s="41"/>
      <c r="C1749" s="17"/>
      <c r="D1749" s="18"/>
      <c r="E1749" s="10"/>
      <c r="F1749" s="10"/>
    </row>
    <row r="1750" spans="2:6">
      <c r="B1750" s="41"/>
      <c r="C1750" s="17"/>
      <c r="D1750" s="18"/>
      <c r="E1750" s="10"/>
      <c r="F1750" s="10"/>
    </row>
    <row r="1751" spans="2:6">
      <c r="B1751" s="41"/>
      <c r="C1751" s="17"/>
      <c r="D1751" s="18"/>
      <c r="E1751" s="10"/>
      <c r="F1751" s="10"/>
    </row>
    <row r="1752" spans="2:6">
      <c r="B1752" s="41"/>
      <c r="C1752" s="17"/>
      <c r="D1752" s="18"/>
      <c r="E1752" s="10"/>
      <c r="F1752" s="10"/>
    </row>
    <row r="1753" spans="2:6">
      <c r="B1753" s="41"/>
      <c r="C1753" s="17"/>
      <c r="D1753" s="18"/>
      <c r="E1753" s="10"/>
      <c r="F1753" s="10"/>
    </row>
    <row r="1754" spans="2:6">
      <c r="B1754" s="41"/>
      <c r="C1754" s="17"/>
      <c r="D1754" s="18"/>
      <c r="E1754" s="10"/>
      <c r="F1754" s="10"/>
    </row>
    <row r="1755" spans="2:6">
      <c r="B1755" s="41"/>
      <c r="C1755" s="17"/>
      <c r="D1755" s="18"/>
      <c r="E1755" s="10"/>
      <c r="F1755" s="10"/>
    </row>
    <row r="1756" spans="2:6">
      <c r="B1756" s="41"/>
      <c r="C1756" s="17"/>
      <c r="D1756" s="18"/>
      <c r="E1756" s="10"/>
      <c r="F1756" s="10"/>
    </row>
    <row r="1757" spans="2:6">
      <c r="B1757" s="41"/>
      <c r="C1757" s="17"/>
      <c r="D1757" s="18"/>
      <c r="E1757" s="10"/>
      <c r="F1757" s="10"/>
    </row>
    <row r="1758" spans="2:6">
      <c r="B1758" s="41"/>
      <c r="C1758" s="17"/>
      <c r="D1758" s="18"/>
      <c r="E1758" s="10"/>
      <c r="F1758" s="10"/>
    </row>
    <row r="1759" spans="2:6">
      <c r="B1759" s="41"/>
      <c r="C1759" s="17"/>
      <c r="D1759" s="18"/>
      <c r="E1759" s="10"/>
      <c r="F1759" s="10"/>
    </row>
    <row r="1760" spans="2:6">
      <c r="B1760" s="41"/>
      <c r="C1760" s="17"/>
      <c r="D1760" s="18"/>
      <c r="E1760" s="10"/>
      <c r="F1760" s="10"/>
    </row>
    <row r="1761" spans="2:6">
      <c r="B1761" s="41"/>
      <c r="C1761" s="17"/>
      <c r="D1761" s="18"/>
      <c r="E1761" s="10"/>
      <c r="F1761" s="10"/>
    </row>
    <row r="1762" spans="2:6">
      <c r="B1762" s="41"/>
      <c r="C1762" s="17"/>
      <c r="D1762" s="18"/>
      <c r="E1762" s="10"/>
      <c r="F1762" s="10"/>
    </row>
  </sheetData>
  <mergeCells count="1">
    <mergeCell ref="B4:C4"/>
  </mergeCells>
  <conditionalFormatting sqref="C8:F8 C9:E9">
    <cfRule type="notContainsBlanks" dxfId="31" priority="58">
      <formula>LEN(TRIM(C8))&gt;0</formula>
    </cfRule>
  </conditionalFormatting>
  <conditionalFormatting sqref="F9">
    <cfRule type="notContainsBlanks" dxfId="30" priority="57">
      <formula>LEN(TRIM(F9))&gt;0</formula>
    </cfRule>
  </conditionalFormatting>
  <conditionalFormatting sqref="B8">
    <cfRule type="notContainsBlanks" dxfId="29" priority="36">
      <formula>LEN(TRIM(B8))&gt;0</formula>
    </cfRule>
  </conditionalFormatting>
  <conditionalFormatting sqref="E10:E1762">
    <cfRule type="notContainsBlanks" dxfId="28" priority="5">
      <formula>LEN(TRIM(E10))&gt;0</formula>
    </cfRule>
  </conditionalFormatting>
  <conditionalFormatting sqref="F10:F1762">
    <cfRule type="notContainsBlanks" dxfId="27" priority="4">
      <formula>LEN(TRIM(F10))&gt;0</formula>
    </cfRule>
  </conditionalFormatting>
  <conditionalFormatting sqref="B9:B1762">
    <cfRule type="notContainsBlanks" dxfId="26" priority="2">
      <formula>LEN(TRIM(B9))&gt;0</formula>
    </cfRule>
  </conditionalFormatting>
  <conditionalFormatting sqref="C10:D1762">
    <cfRule type="notContainsBlanks" dxfId="25" priority="1">
      <formula>LEN(TRIM(C10))&gt;0</formula>
    </cfRule>
  </conditionalFormatting>
  <dataValidations disablePrompts="1"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00000000-0002-0000-0100-000000000000}">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09FC5C-BA89-42AE-9934-516BD5516940}">
  <sheetPr>
    <pageSetUpPr fitToPage="1"/>
  </sheetPr>
  <dimension ref="A1:H1762"/>
  <sheetViews>
    <sheetView showGridLines="0" zoomScaleNormal="100" workbookViewId="0"/>
  </sheetViews>
  <sheetFormatPr defaultColWidth="4" defaultRowHeight="12.75"/>
  <cols>
    <col min="1" max="1" width="4" style="2" bestFit="1" customWidth="1"/>
    <col min="2" max="2" width="36.7109375" style="9" customWidth="1"/>
    <col min="3" max="3" width="16.7109375" style="9" customWidth="1"/>
    <col min="4" max="4" width="16.85546875" style="8" customWidth="1"/>
    <col min="5" max="5" width="20.140625" style="8" customWidth="1"/>
    <col min="6" max="6" width="18.7109375" style="8" customWidth="1"/>
    <col min="7" max="7" width="9.140625" style="8" customWidth="1"/>
    <col min="8" max="165" width="9.140625" style="1" customWidth="1"/>
    <col min="166" max="166" width="3" style="1" bestFit="1" customWidth="1"/>
    <col min="167" max="167" width="10.140625" style="1" bestFit="1" customWidth="1"/>
    <col min="168" max="168" width="36.5703125" style="1" bestFit="1" customWidth="1"/>
    <col min="169" max="169" width="18.5703125" style="1" customWidth="1"/>
    <col min="170" max="170" width="17.140625" style="1" customWidth="1"/>
    <col min="171" max="174" width="4" style="1"/>
    <col min="175" max="175" width="4" style="1" bestFit="1" customWidth="1"/>
    <col min="176" max="176" width="32.42578125" style="1" customWidth="1"/>
    <col min="177" max="177" width="16.7109375" style="1" customWidth="1"/>
    <col min="178" max="178" width="16.85546875" style="1" customWidth="1"/>
    <col min="179" max="179" width="20.140625" style="1" customWidth="1"/>
    <col min="180" max="180" width="18.7109375" style="1" customWidth="1"/>
    <col min="181" max="182" width="9.140625" style="1" customWidth="1"/>
    <col min="183" max="183" width="12.5703125" style="1" bestFit="1" customWidth="1"/>
    <col min="184" max="188" width="9.140625" style="1" customWidth="1"/>
    <col min="189" max="189" width="30.7109375" style="1" bestFit="1" customWidth="1"/>
    <col min="190" max="190" width="15.28515625" style="1" customWidth="1"/>
    <col min="191" max="191" width="20.5703125" style="1" bestFit="1" customWidth="1"/>
    <col min="192" max="192" width="11.7109375" style="1" customWidth="1"/>
    <col min="193" max="193" width="15.85546875" style="1" bestFit="1" customWidth="1"/>
    <col min="194" max="194" width="26.42578125" style="1" bestFit="1" customWidth="1"/>
    <col min="195" max="195" width="22.140625" style="1" bestFit="1" customWidth="1"/>
    <col min="196" max="196" width="9.140625" style="1" customWidth="1"/>
    <col min="197" max="197" width="10.7109375" style="1" customWidth="1"/>
    <col min="198" max="421" width="9.140625" style="1" customWidth="1"/>
    <col min="422" max="422" width="3" style="1" bestFit="1" customWidth="1"/>
    <col min="423" max="423" width="10.140625" style="1" bestFit="1" customWidth="1"/>
    <col min="424" max="424" width="36.5703125" style="1" bestFit="1" customWidth="1"/>
    <col min="425" max="425" width="18.5703125" style="1" customWidth="1"/>
    <col min="426" max="426" width="17.140625" style="1" customWidth="1"/>
    <col min="427" max="430" width="4" style="1"/>
    <col min="431" max="431" width="4" style="1" bestFit="1" customWidth="1"/>
    <col min="432" max="432" width="32.42578125" style="1" customWidth="1"/>
    <col min="433" max="433" width="16.7109375" style="1" customWidth="1"/>
    <col min="434" max="434" width="16.85546875" style="1" customWidth="1"/>
    <col min="435" max="435" width="20.140625" style="1" customWidth="1"/>
    <col min="436" max="436" width="18.7109375" style="1" customWidth="1"/>
    <col min="437" max="438" width="9.140625" style="1" customWidth="1"/>
    <col min="439" max="439" width="12.5703125" style="1" bestFit="1" customWidth="1"/>
    <col min="440" max="444" width="9.140625" style="1" customWidth="1"/>
    <col min="445" max="445" width="30.7109375" style="1" bestFit="1" customWidth="1"/>
    <col min="446" max="446" width="15.28515625" style="1" customWidth="1"/>
    <col min="447" max="447" width="20.5703125" style="1" bestFit="1" customWidth="1"/>
    <col min="448" max="448" width="11.7109375" style="1" customWidth="1"/>
    <col min="449" max="449" width="15.85546875" style="1" bestFit="1" customWidth="1"/>
    <col min="450" max="450" width="26.42578125" style="1" bestFit="1" customWidth="1"/>
    <col min="451" max="451" width="22.140625" style="1" bestFit="1" customWidth="1"/>
    <col min="452" max="452" width="9.140625" style="1" customWidth="1"/>
    <col min="453" max="453" width="10.7109375" style="1" customWidth="1"/>
    <col min="454" max="677" width="9.140625" style="1" customWidth="1"/>
    <col min="678" max="678" width="3" style="1" bestFit="1" customWidth="1"/>
    <col min="679" max="679" width="10.140625" style="1" bestFit="1" customWidth="1"/>
    <col min="680" max="680" width="36.5703125" style="1" bestFit="1" customWidth="1"/>
    <col min="681" max="681" width="18.5703125" style="1" customWidth="1"/>
    <col min="682" max="682" width="17.140625" style="1" customWidth="1"/>
    <col min="683" max="686" width="4" style="1"/>
    <col min="687" max="687" width="4" style="1" bestFit="1" customWidth="1"/>
    <col min="688" max="688" width="32.42578125" style="1" customWidth="1"/>
    <col min="689" max="689" width="16.7109375" style="1" customWidth="1"/>
    <col min="690" max="690" width="16.85546875" style="1" customWidth="1"/>
    <col min="691" max="691" width="20.140625" style="1" customWidth="1"/>
    <col min="692" max="692" width="18.7109375" style="1" customWidth="1"/>
    <col min="693" max="694" width="9.140625" style="1" customWidth="1"/>
    <col min="695" max="695" width="12.5703125" style="1" bestFit="1" customWidth="1"/>
    <col min="696" max="700" width="9.140625" style="1" customWidth="1"/>
    <col min="701" max="701" width="30.7109375" style="1" bestFit="1" customWidth="1"/>
    <col min="702" max="702" width="15.28515625" style="1" customWidth="1"/>
    <col min="703" max="703" width="20.5703125" style="1" bestFit="1" customWidth="1"/>
    <col min="704" max="704" width="11.7109375" style="1" customWidth="1"/>
    <col min="705" max="705" width="15.85546875" style="1" bestFit="1" customWidth="1"/>
    <col min="706" max="706" width="26.42578125" style="1" bestFit="1" customWidth="1"/>
    <col min="707" max="707" width="22.140625" style="1" bestFit="1" customWidth="1"/>
    <col min="708" max="708" width="9.140625" style="1" customWidth="1"/>
    <col min="709" max="709" width="10.7109375" style="1" customWidth="1"/>
    <col min="710" max="933" width="9.140625" style="1" customWidth="1"/>
    <col min="934" max="934" width="3" style="1" bestFit="1" customWidth="1"/>
    <col min="935" max="935" width="10.140625" style="1" bestFit="1" customWidth="1"/>
    <col min="936" max="936" width="36.5703125" style="1" bestFit="1" customWidth="1"/>
    <col min="937" max="937" width="18.5703125" style="1" customWidth="1"/>
    <col min="938" max="938" width="17.140625" style="1" customWidth="1"/>
    <col min="939" max="942" width="4" style="1"/>
    <col min="943" max="943" width="4" style="1" bestFit="1" customWidth="1"/>
    <col min="944" max="944" width="32.42578125" style="1" customWidth="1"/>
    <col min="945" max="945" width="16.7109375" style="1" customWidth="1"/>
    <col min="946" max="946" width="16.85546875" style="1" customWidth="1"/>
    <col min="947" max="947" width="20.140625" style="1" customWidth="1"/>
    <col min="948" max="948" width="18.7109375" style="1" customWidth="1"/>
    <col min="949" max="950" width="9.140625" style="1" customWidth="1"/>
    <col min="951" max="951" width="12.5703125" style="1" bestFit="1" customWidth="1"/>
    <col min="952" max="956" width="9.140625" style="1" customWidth="1"/>
    <col min="957" max="957" width="30.7109375" style="1" bestFit="1" customWidth="1"/>
    <col min="958" max="958" width="15.28515625" style="1" customWidth="1"/>
    <col min="959" max="959" width="20.5703125" style="1" bestFit="1" customWidth="1"/>
    <col min="960" max="960" width="11.7109375" style="1" customWidth="1"/>
    <col min="961" max="961" width="15.85546875" style="1" bestFit="1" customWidth="1"/>
    <col min="962" max="962" width="26.42578125" style="1" bestFit="1" customWidth="1"/>
    <col min="963" max="963" width="22.140625" style="1" bestFit="1" customWidth="1"/>
    <col min="964" max="964" width="9.140625" style="1" customWidth="1"/>
    <col min="965" max="965" width="10.7109375" style="1" customWidth="1"/>
    <col min="966" max="1189" width="9.140625" style="1" customWidth="1"/>
    <col min="1190" max="1190" width="3" style="1" bestFit="1" customWidth="1"/>
    <col min="1191" max="1191" width="10.140625" style="1" bestFit="1" customWidth="1"/>
    <col min="1192" max="1192" width="36.5703125" style="1" bestFit="1" customWidth="1"/>
    <col min="1193" max="1193" width="18.5703125" style="1" customWidth="1"/>
    <col min="1194" max="1194" width="17.140625" style="1" customWidth="1"/>
    <col min="1195" max="1198" width="4" style="1"/>
    <col min="1199" max="1199" width="4" style="1" bestFit="1" customWidth="1"/>
    <col min="1200" max="1200" width="32.42578125" style="1" customWidth="1"/>
    <col min="1201" max="1201" width="16.7109375" style="1" customWidth="1"/>
    <col min="1202" max="1202" width="16.85546875" style="1" customWidth="1"/>
    <col min="1203" max="1203" width="20.140625" style="1" customWidth="1"/>
    <col min="1204" max="1204" width="18.7109375" style="1" customWidth="1"/>
    <col min="1205" max="1206" width="9.140625" style="1" customWidth="1"/>
    <col min="1207" max="1207" width="12.5703125" style="1" bestFit="1" customWidth="1"/>
    <col min="1208" max="1212" width="9.140625" style="1" customWidth="1"/>
    <col min="1213" max="1213" width="30.7109375" style="1" bestFit="1" customWidth="1"/>
    <col min="1214" max="1214" width="15.28515625" style="1" customWidth="1"/>
    <col min="1215" max="1215" width="20.5703125" style="1" bestFit="1" customWidth="1"/>
    <col min="1216" max="1216" width="11.7109375" style="1" customWidth="1"/>
    <col min="1217" max="1217" width="15.85546875" style="1" bestFit="1" customWidth="1"/>
    <col min="1218" max="1218" width="26.42578125" style="1" bestFit="1" customWidth="1"/>
    <col min="1219" max="1219" width="22.140625" style="1" bestFit="1" customWidth="1"/>
    <col min="1220" max="1220" width="9.140625" style="1" customWidth="1"/>
    <col min="1221" max="1221" width="10.7109375" style="1" customWidth="1"/>
    <col min="1222" max="1445" width="9.140625" style="1" customWidth="1"/>
    <col min="1446" max="1446" width="3" style="1" bestFit="1" customWidth="1"/>
    <col min="1447" max="1447" width="10.140625" style="1" bestFit="1" customWidth="1"/>
    <col min="1448" max="1448" width="36.5703125" style="1" bestFit="1" customWidth="1"/>
    <col min="1449" max="1449" width="18.5703125" style="1" customWidth="1"/>
    <col min="1450" max="1450" width="17.140625" style="1" customWidth="1"/>
    <col min="1451" max="1454" width="4" style="1"/>
    <col min="1455" max="1455" width="4" style="1" bestFit="1" customWidth="1"/>
    <col min="1456" max="1456" width="32.42578125" style="1" customWidth="1"/>
    <col min="1457" max="1457" width="16.7109375" style="1" customWidth="1"/>
    <col min="1458" max="1458" width="16.85546875" style="1" customWidth="1"/>
    <col min="1459" max="1459" width="20.140625" style="1" customWidth="1"/>
    <col min="1460" max="1460" width="18.7109375" style="1" customWidth="1"/>
    <col min="1461" max="1462" width="9.140625" style="1" customWidth="1"/>
    <col min="1463" max="1463" width="12.5703125" style="1" bestFit="1" customWidth="1"/>
    <col min="1464" max="1468" width="9.140625" style="1" customWidth="1"/>
    <col min="1469" max="1469" width="30.7109375" style="1" bestFit="1" customWidth="1"/>
    <col min="1470" max="1470" width="15.28515625" style="1" customWidth="1"/>
    <col min="1471" max="1471" width="20.5703125" style="1" bestFit="1" customWidth="1"/>
    <col min="1472" max="1472" width="11.7109375" style="1" customWidth="1"/>
    <col min="1473" max="1473" width="15.85546875" style="1" bestFit="1" customWidth="1"/>
    <col min="1474" max="1474" width="26.42578125" style="1" bestFit="1" customWidth="1"/>
    <col min="1475" max="1475" width="22.140625" style="1" bestFit="1" customWidth="1"/>
    <col min="1476" max="1476" width="9.140625" style="1" customWidth="1"/>
    <col min="1477" max="1477" width="10.7109375" style="1" customWidth="1"/>
    <col min="1478" max="1701" width="9.140625" style="1" customWidth="1"/>
    <col min="1702" max="1702" width="3" style="1" bestFit="1" customWidth="1"/>
    <col min="1703" max="1703" width="10.140625" style="1" bestFit="1" customWidth="1"/>
    <col min="1704" max="1704" width="36.5703125" style="1" bestFit="1" customWidth="1"/>
    <col min="1705" max="1705" width="18.5703125" style="1" customWidth="1"/>
    <col min="1706" max="1706" width="17.140625" style="1" customWidth="1"/>
    <col min="1707" max="1710" width="4" style="1"/>
    <col min="1711" max="1711" width="4" style="1" bestFit="1" customWidth="1"/>
    <col min="1712" max="1712" width="32.42578125" style="1" customWidth="1"/>
    <col min="1713" max="1713" width="16.7109375" style="1" customWidth="1"/>
    <col min="1714" max="1714" width="16.85546875" style="1" customWidth="1"/>
    <col min="1715" max="1715" width="20.140625" style="1" customWidth="1"/>
    <col min="1716" max="1716" width="18.7109375" style="1" customWidth="1"/>
    <col min="1717" max="1718" width="9.140625" style="1" customWidth="1"/>
    <col min="1719" max="1719" width="12.5703125" style="1" bestFit="1" customWidth="1"/>
    <col min="1720" max="1724" width="9.140625" style="1" customWidth="1"/>
    <col min="1725" max="1725" width="30.7109375" style="1" bestFit="1" customWidth="1"/>
    <col min="1726" max="1726" width="15.28515625" style="1" customWidth="1"/>
    <col min="1727" max="1727" width="20.5703125" style="1" bestFit="1" customWidth="1"/>
    <col min="1728" max="1728" width="11.7109375" style="1" customWidth="1"/>
    <col min="1729" max="1729" width="15.85546875" style="1" bestFit="1" customWidth="1"/>
    <col min="1730" max="1730" width="26.42578125" style="1" bestFit="1" customWidth="1"/>
    <col min="1731" max="1731" width="22.140625" style="1" bestFit="1" customWidth="1"/>
    <col min="1732" max="1732" width="9.140625" style="1" customWidth="1"/>
    <col min="1733" max="1733" width="10.7109375" style="1" customWidth="1"/>
    <col min="1734" max="1957" width="9.140625" style="1" customWidth="1"/>
    <col min="1958" max="1958" width="3" style="1" bestFit="1" customWidth="1"/>
    <col min="1959" max="1959" width="10.140625" style="1" bestFit="1" customWidth="1"/>
    <col min="1960" max="1960" width="36.5703125" style="1" bestFit="1" customWidth="1"/>
    <col min="1961" max="1961" width="18.5703125" style="1" customWidth="1"/>
    <col min="1962" max="1962" width="17.140625" style="1" customWidth="1"/>
    <col min="1963" max="1966" width="4" style="1"/>
    <col min="1967" max="1967" width="4" style="1" bestFit="1" customWidth="1"/>
    <col min="1968" max="1968" width="32.42578125" style="1" customWidth="1"/>
    <col min="1969" max="1969" width="16.7109375" style="1" customWidth="1"/>
    <col min="1970" max="1970" width="16.85546875" style="1" customWidth="1"/>
    <col min="1971" max="1971" width="20.140625" style="1" customWidth="1"/>
    <col min="1972" max="1972" width="18.7109375" style="1" customWidth="1"/>
    <col min="1973" max="1974" width="9.140625" style="1" customWidth="1"/>
    <col min="1975" max="1975" width="12.5703125" style="1" bestFit="1" customWidth="1"/>
    <col min="1976" max="1980" width="9.140625" style="1" customWidth="1"/>
    <col min="1981" max="1981" width="30.7109375" style="1" bestFit="1" customWidth="1"/>
    <col min="1982" max="1982" width="15.28515625" style="1" customWidth="1"/>
    <col min="1983" max="1983" width="20.5703125" style="1" bestFit="1" customWidth="1"/>
    <col min="1984" max="1984" width="11.7109375" style="1" customWidth="1"/>
    <col min="1985" max="1985" width="15.85546875" style="1" bestFit="1" customWidth="1"/>
    <col min="1986" max="1986" width="26.42578125" style="1" bestFit="1" customWidth="1"/>
    <col min="1987" max="1987" width="22.140625" style="1" bestFit="1" customWidth="1"/>
    <col min="1988" max="1988" width="9.140625" style="1" customWidth="1"/>
    <col min="1989" max="1989" width="10.7109375" style="1" customWidth="1"/>
    <col min="1990" max="2213" width="9.140625" style="1" customWidth="1"/>
    <col min="2214" max="2214" width="3" style="1" bestFit="1" customWidth="1"/>
    <col min="2215" max="2215" width="10.140625" style="1" bestFit="1" customWidth="1"/>
    <col min="2216" max="2216" width="36.5703125" style="1" bestFit="1" customWidth="1"/>
    <col min="2217" max="2217" width="18.5703125" style="1" customWidth="1"/>
    <col min="2218" max="2218" width="17.140625" style="1" customWidth="1"/>
    <col min="2219" max="2222" width="4" style="1"/>
    <col min="2223" max="2223" width="4" style="1" bestFit="1" customWidth="1"/>
    <col min="2224" max="2224" width="32.42578125" style="1" customWidth="1"/>
    <col min="2225" max="2225" width="16.7109375" style="1" customWidth="1"/>
    <col min="2226" max="2226" width="16.85546875" style="1" customWidth="1"/>
    <col min="2227" max="2227" width="20.140625" style="1" customWidth="1"/>
    <col min="2228" max="2228" width="18.7109375" style="1" customWidth="1"/>
    <col min="2229" max="2230" width="9.140625" style="1" customWidth="1"/>
    <col min="2231" max="2231" width="12.5703125" style="1" bestFit="1" customWidth="1"/>
    <col min="2232" max="2236" width="9.140625" style="1" customWidth="1"/>
    <col min="2237" max="2237" width="30.7109375" style="1" bestFit="1" customWidth="1"/>
    <col min="2238" max="2238" width="15.28515625" style="1" customWidth="1"/>
    <col min="2239" max="2239" width="20.5703125" style="1" bestFit="1" customWidth="1"/>
    <col min="2240" max="2240" width="11.7109375" style="1" customWidth="1"/>
    <col min="2241" max="2241" width="15.85546875" style="1" bestFit="1" customWidth="1"/>
    <col min="2242" max="2242" width="26.42578125" style="1" bestFit="1" customWidth="1"/>
    <col min="2243" max="2243" width="22.140625" style="1" bestFit="1" customWidth="1"/>
    <col min="2244" max="2244" width="9.140625" style="1" customWidth="1"/>
    <col min="2245" max="2245" width="10.7109375" style="1" customWidth="1"/>
    <col min="2246" max="2469" width="9.140625" style="1" customWidth="1"/>
    <col min="2470" max="2470" width="3" style="1" bestFit="1" customWidth="1"/>
    <col min="2471" max="2471" width="10.140625" style="1" bestFit="1" customWidth="1"/>
    <col min="2472" max="2472" width="36.5703125" style="1" bestFit="1" customWidth="1"/>
    <col min="2473" max="2473" width="18.5703125" style="1" customWidth="1"/>
    <col min="2474" max="2474" width="17.140625" style="1" customWidth="1"/>
    <col min="2475" max="2478" width="4" style="1"/>
    <col min="2479" max="2479" width="4" style="1" bestFit="1" customWidth="1"/>
    <col min="2480" max="2480" width="32.42578125" style="1" customWidth="1"/>
    <col min="2481" max="2481" width="16.7109375" style="1" customWidth="1"/>
    <col min="2482" max="2482" width="16.85546875" style="1" customWidth="1"/>
    <col min="2483" max="2483" width="20.140625" style="1" customWidth="1"/>
    <col min="2484" max="2484" width="18.7109375" style="1" customWidth="1"/>
    <col min="2485" max="2486" width="9.140625" style="1" customWidth="1"/>
    <col min="2487" max="2487" width="12.5703125" style="1" bestFit="1" customWidth="1"/>
    <col min="2488" max="2492" width="9.140625" style="1" customWidth="1"/>
    <col min="2493" max="2493" width="30.7109375" style="1" bestFit="1" customWidth="1"/>
    <col min="2494" max="2494" width="15.28515625" style="1" customWidth="1"/>
    <col min="2495" max="2495" width="20.5703125" style="1" bestFit="1" customWidth="1"/>
    <col min="2496" max="2496" width="11.7109375" style="1" customWidth="1"/>
    <col min="2497" max="2497" width="15.85546875" style="1" bestFit="1" customWidth="1"/>
    <col min="2498" max="2498" width="26.42578125" style="1" bestFit="1" customWidth="1"/>
    <col min="2499" max="2499" width="22.140625" style="1" bestFit="1" customWidth="1"/>
    <col min="2500" max="2500" width="9.140625" style="1" customWidth="1"/>
    <col min="2501" max="2501" width="10.7109375" style="1" customWidth="1"/>
    <col min="2502" max="2725" width="9.140625" style="1" customWidth="1"/>
    <col min="2726" max="2726" width="3" style="1" bestFit="1" customWidth="1"/>
    <col min="2727" max="2727" width="10.140625" style="1" bestFit="1" customWidth="1"/>
    <col min="2728" max="2728" width="36.5703125" style="1" bestFit="1" customWidth="1"/>
    <col min="2729" max="2729" width="18.5703125" style="1" customWidth="1"/>
    <col min="2730" max="2730" width="17.140625" style="1" customWidth="1"/>
    <col min="2731" max="2734" width="4" style="1"/>
    <col min="2735" max="2735" width="4" style="1" bestFit="1" customWidth="1"/>
    <col min="2736" max="2736" width="32.42578125" style="1" customWidth="1"/>
    <col min="2737" max="2737" width="16.7109375" style="1" customWidth="1"/>
    <col min="2738" max="2738" width="16.85546875" style="1" customWidth="1"/>
    <col min="2739" max="2739" width="20.140625" style="1" customWidth="1"/>
    <col min="2740" max="2740" width="18.7109375" style="1" customWidth="1"/>
    <col min="2741" max="2742" width="9.140625" style="1" customWidth="1"/>
    <col min="2743" max="2743" width="12.5703125" style="1" bestFit="1" customWidth="1"/>
    <col min="2744" max="2748" width="9.140625" style="1" customWidth="1"/>
    <col min="2749" max="2749" width="30.7109375" style="1" bestFit="1" customWidth="1"/>
    <col min="2750" max="2750" width="15.28515625" style="1" customWidth="1"/>
    <col min="2751" max="2751" width="20.5703125" style="1" bestFit="1" customWidth="1"/>
    <col min="2752" max="2752" width="11.7109375" style="1" customWidth="1"/>
    <col min="2753" max="2753" width="15.85546875" style="1" bestFit="1" customWidth="1"/>
    <col min="2754" max="2754" width="26.42578125" style="1" bestFit="1" customWidth="1"/>
    <col min="2755" max="2755" width="22.140625" style="1" bestFit="1" customWidth="1"/>
    <col min="2756" max="2756" width="9.140625" style="1" customWidth="1"/>
    <col min="2757" max="2757" width="10.7109375" style="1" customWidth="1"/>
    <col min="2758" max="2981" width="9.140625" style="1" customWidth="1"/>
    <col min="2982" max="2982" width="3" style="1" bestFit="1" customWidth="1"/>
    <col min="2983" max="2983" width="10.140625" style="1" bestFit="1" customWidth="1"/>
    <col min="2984" max="2984" width="36.5703125" style="1" bestFit="1" customWidth="1"/>
    <col min="2985" max="2985" width="18.5703125" style="1" customWidth="1"/>
    <col min="2986" max="2986" width="17.140625" style="1" customWidth="1"/>
    <col min="2987" max="2990" width="4" style="1"/>
    <col min="2991" max="2991" width="4" style="1" bestFit="1" customWidth="1"/>
    <col min="2992" max="2992" width="32.42578125" style="1" customWidth="1"/>
    <col min="2993" max="2993" width="16.7109375" style="1" customWidth="1"/>
    <col min="2994" max="2994" width="16.85546875" style="1" customWidth="1"/>
    <col min="2995" max="2995" width="20.140625" style="1" customWidth="1"/>
    <col min="2996" max="2996" width="18.7109375" style="1" customWidth="1"/>
    <col min="2997" max="2998" width="9.140625" style="1" customWidth="1"/>
    <col min="2999" max="2999" width="12.5703125" style="1" bestFit="1" customWidth="1"/>
    <col min="3000" max="3004" width="9.140625" style="1" customWidth="1"/>
    <col min="3005" max="3005" width="30.7109375" style="1" bestFit="1" customWidth="1"/>
    <col min="3006" max="3006" width="15.28515625" style="1" customWidth="1"/>
    <col min="3007" max="3007" width="20.5703125" style="1" bestFit="1" customWidth="1"/>
    <col min="3008" max="3008" width="11.7109375" style="1" customWidth="1"/>
    <col min="3009" max="3009" width="15.85546875" style="1" bestFit="1" customWidth="1"/>
    <col min="3010" max="3010" width="26.42578125" style="1" bestFit="1" customWidth="1"/>
    <col min="3011" max="3011" width="22.140625" style="1" bestFit="1" customWidth="1"/>
    <col min="3012" max="3012" width="9.140625" style="1" customWidth="1"/>
    <col min="3013" max="3013" width="10.7109375" style="1" customWidth="1"/>
    <col min="3014" max="3237" width="9.140625" style="1" customWidth="1"/>
    <col min="3238" max="3238" width="3" style="1" bestFit="1" customWidth="1"/>
    <col min="3239" max="3239" width="10.140625" style="1" bestFit="1" customWidth="1"/>
    <col min="3240" max="3240" width="36.5703125" style="1" bestFit="1" customWidth="1"/>
    <col min="3241" max="3241" width="18.5703125" style="1" customWidth="1"/>
    <col min="3242" max="3242" width="17.140625" style="1" customWidth="1"/>
    <col min="3243" max="3246" width="4" style="1"/>
    <col min="3247" max="3247" width="4" style="1" bestFit="1" customWidth="1"/>
    <col min="3248" max="3248" width="32.42578125" style="1" customWidth="1"/>
    <col min="3249" max="3249" width="16.7109375" style="1" customWidth="1"/>
    <col min="3250" max="3250" width="16.85546875" style="1" customWidth="1"/>
    <col min="3251" max="3251" width="20.140625" style="1" customWidth="1"/>
    <col min="3252" max="3252" width="18.7109375" style="1" customWidth="1"/>
    <col min="3253" max="3254" width="9.140625" style="1" customWidth="1"/>
    <col min="3255" max="3255" width="12.5703125" style="1" bestFit="1" customWidth="1"/>
    <col min="3256" max="3260" width="9.140625" style="1" customWidth="1"/>
    <col min="3261" max="3261" width="30.7109375" style="1" bestFit="1" customWidth="1"/>
    <col min="3262" max="3262" width="15.28515625" style="1" customWidth="1"/>
    <col min="3263" max="3263" width="20.5703125" style="1" bestFit="1" customWidth="1"/>
    <col min="3264" max="3264" width="11.7109375" style="1" customWidth="1"/>
    <col min="3265" max="3265" width="15.85546875" style="1" bestFit="1" customWidth="1"/>
    <col min="3266" max="3266" width="26.42578125" style="1" bestFit="1" customWidth="1"/>
    <col min="3267" max="3267" width="22.140625" style="1" bestFit="1" customWidth="1"/>
    <col min="3268" max="3268" width="9.140625" style="1" customWidth="1"/>
    <col min="3269" max="3269" width="10.7109375" style="1" customWidth="1"/>
    <col min="3270" max="3493" width="9.140625" style="1" customWidth="1"/>
    <col min="3494" max="3494" width="3" style="1" bestFit="1" customWidth="1"/>
    <col min="3495" max="3495" width="10.140625" style="1" bestFit="1" customWidth="1"/>
    <col min="3496" max="3496" width="36.5703125" style="1" bestFit="1" customWidth="1"/>
    <col min="3497" max="3497" width="18.5703125" style="1" customWidth="1"/>
    <col min="3498" max="3498" width="17.140625" style="1" customWidth="1"/>
    <col min="3499" max="3502" width="4" style="1"/>
    <col min="3503" max="3503" width="4" style="1" bestFit="1" customWidth="1"/>
    <col min="3504" max="3504" width="32.42578125" style="1" customWidth="1"/>
    <col min="3505" max="3505" width="16.7109375" style="1" customWidth="1"/>
    <col min="3506" max="3506" width="16.85546875" style="1" customWidth="1"/>
    <col min="3507" max="3507" width="20.140625" style="1" customWidth="1"/>
    <col min="3508" max="3508" width="18.7109375" style="1" customWidth="1"/>
    <col min="3509" max="3510" width="9.140625" style="1" customWidth="1"/>
    <col min="3511" max="3511" width="12.5703125" style="1" bestFit="1" customWidth="1"/>
    <col min="3512" max="3516" width="9.140625" style="1" customWidth="1"/>
    <col min="3517" max="3517" width="30.7109375" style="1" bestFit="1" customWidth="1"/>
    <col min="3518" max="3518" width="15.28515625" style="1" customWidth="1"/>
    <col min="3519" max="3519" width="20.5703125" style="1" bestFit="1" customWidth="1"/>
    <col min="3520" max="3520" width="11.7109375" style="1" customWidth="1"/>
    <col min="3521" max="3521" width="15.85546875" style="1" bestFit="1" customWidth="1"/>
    <col min="3522" max="3522" width="26.42578125" style="1" bestFit="1" customWidth="1"/>
    <col min="3523" max="3523" width="22.140625" style="1" bestFit="1" customWidth="1"/>
    <col min="3524" max="3524" width="9.140625" style="1" customWidth="1"/>
    <col min="3525" max="3525" width="10.7109375" style="1" customWidth="1"/>
    <col min="3526" max="3749" width="9.140625" style="1" customWidth="1"/>
    <col min="3750" max="3750" width="3" style="1" bestFit="1" customWidth="1"/>
    <col min="3751" max="3751" width="10.140625" style="1" bestFit="1" customWidth="1"/>
    <col min="3752" max="3752" width="36.5703125" style="1" bestFit="1" customWidth="1"/>
    <col min="3753" max="3753" width="18.5703125" style="1" customWidth="1"/>
    <col min="3754" max="3754" width="17.140625" style="1" customWidth="1"/>
    <col min="3755" max="3758" width="4" style="1"/>
    <col min="3759" max="3759" width="4" style="1" bestFit="1" customWidth="1"/>
    <col min="3760" max="3760" width="32.42578125" style="1" customWidth="1"/>
    <col min="3761" max="3761" width="16.7109375" style="1" customWidth="1"/>
    <col min="3762" max="3762" width="16.85546875" style="1" customWidth="1"/>
    <col min="3763" max="3763" width="20.140625" style="1" customWidth="1"/>
    <col min="3764" max="3764" width="18.7109375" style="1" customWidth="1"/>
    <col min="3765" max="3766" width="9.140625" style="1" customWidth="1"/>
    <col min="3767" max="3767" width="12.5703125" style="1" bestFit="1" customWidth="1"/>
    <col min="3768" max="3772" width="9.140625" style="1" customWidth="1"/>
    <col min="3773" max="3773" width="30.7109375" style="1" bestFit="1" customWidth="1"/>
    <col min="3774" max="3774" width="15.28515625" style="1" customWidth="1"/>
    <col min="3775" max="3775" width="20.5703125" style="1" bestFit="1" customWidth="1"/>
    <col min="3776" max="3776" width="11.7109375" style="1" customWidth="1"/>
    <col min="3777" max="3777" width="15.85546875" style="1" bestFit="1" customWidth="1"/>
    <col min="3778" max="3778" width="26.42578125" style="1" bestFit="1" customWidth="1"/>
    <col min="3779" max="3779" width="22.140625" style="1" bestFit="1" customWidth="1"/>
    <col min="3780" max="3780" width="9.140625" style="1" customWidth="1"/>
    <col min="3781" max="3781" width="10.7109375" style="1" customWidth="1"/>
    <col min="3782" max="4005" width="9.140625" style="1" customWidth="1"/>
    <col min="4006" max="4006" width="3" style="1" bestFit="1" customWidth="1"/>
    <col min="4007" max="4007" width="10.140625" style="1" bestFit="1" customWidth="1"/>
    <col min="4008" max="4008" width="36.5703125" style="1" bestFit="1" customWidth="1"/>
    <col min="4009" max="4009" width="18.5703125" style="1" customWidth="1"/>
    <col min="4010" max="4010" width="17.140625" style="1" customWidth="1"/>
    <col min="4011" max="4014" width="4" style="1"/>
    <col min="4015" max="4015" width="4" style="1" bestFit="1" customWidth="1"/>
    <col min="4016" max="4016" width="32.42578125" style="1" customWidth="1"/>
    <col min="4017" max="4017" width="16.7109375" style="1" customWidth="1"/>
    <col min="4018" max="4018" width="16.85546875" style="1" customWidth="1"/>
    <col min="4019" max="4019" width="20.140625" style="1" customWidth="1"/>
    <col min="4020" max="4020" width="18.7109375" style="1" customWidth="1"/>
    <col min="4021" max="4022" width="9.140625" style="1" customWidth="1"/>
    <col min="4023" max="4023" width="12.5703125" style="1" bestFit="1" customWidth="1"/>
    <col min="4024" max="4028" width="9.140625" style="1" customWidth="1"/>
    <col min="4029" max="4029" width="30.7109375" style="1" bestFit="1" customWidth="1"/>
    <col min="4030" max="4030" width="15.28515625" style="1" customWidth="1"/>
    <col min="4031" max="4031" width="20.5703125" style="1" bestFit="1" customWidth="1"/>
    <col min="4032" max="4032" width="11.7109375" style="1" customWidth="1"/>
    <col min="4033" max="4033" width="15.85546875" style="1" bestFit="1" customWidth="1"/>
    <col min="4034" max="4034" width="26.42578125" style="1" bestFit="1" customWidth="1"/>
    <col min="4035" max="4035" width="22.140625" style="1" bestFit="1" customWidth="1"/>
    <col min="4036" max="4036" width="9.140625" style="1" customWidth="1"/>
    <col min="4037" max="4037" width="10.7109375" style="1" customWidth="1"/>
    <col min="4038" max="4261" width="9.140625" style="1" customWidth="1"/>
    <col min="4262" max="4262" width="3" style="1" bestFit="1" customWidth="1"/>
    <col min="4263" max="4263" width="10.140625" style="1" bestFit="1" customWidth="1"/>
    <col min="4264" max="4264" width="36.5703125" style="1" bestFit="1" customWidth="1"/>
    <col min="4265" max="4265" width="18.5703125" style="1" customWidth="1"/>
    <col min="4266" max="4266" width="17.140625" style="1" customWidth="1"/>
    <col min="4267" max="4270" width="4" style="1"/>
    <col min="4271" max="4271" width="4" style="1" bestFit="1" customWidth="1"/>
    <col min="4272" max="4272" width="32.42578125" style="1" customWidth="1"/>
    <col min="4273" max="4273" width="16.7109375" style="1" customWidth="1"/>
    <col min="4274" max="4274" width="16.85546875" style="1" customWidth="1"/>
    <col min="4275" max="4275" width="20.140625" style="1" customWidth="1"/>
    <col min="4276" max="4276" width="18.7109375" style="1" customWidth="1"/>
    <col min="4277" max="4278" width="9.140625" style="1" customWidth="1"/>
    <col min="4279" max="4279" width="12.5703125" style="1" bestFit="1" customWidth="1"/>
    <col min="4280" max="4284" width="9.140625" style="1" customWidth="1"/>
    <col min="4285" max="4285" width="30.7109375" style="1" bestFit="1" customWidth="1"/>
    <col min="4286" max="4286" width="15.28515625" style="1" customWidth="1"/>
    <col min="4287" max="4287" width="20.5703125" style="1" bestFit="1" customWidth="1"/>
    <col min="4288" max="4288" width="11.7109375" style="1" customWidth="1"/>
    <col min="4289" max="4289" width="15.85546875" style="1" bestFit="1" customWidth="1"/>
    <col min="4290" max="4290" width="26.42578125" style="1" bestFit="1" customWidth="1"/>
    <col min="4291" max="4291" width="22.140625" style="1" bestFit="1" customWidth="1"/>
    <col min="4292" max="4292" width="9.140625" style="1" customWidth="1"/>
    <col min="4293" max="4293" width="10.7109375" style="1" customWidth="1"/>
    <col min="4294" max="4517" width="9.140625" style="1" customWidth="1"/>
    <col min="4518" max="4518" width="3" style="1" bestFit="1" customWidth="1"/>
    <col min="4519" max="4519" width="10.140625" style="1" bestFit="1" customWidth="1"/>
    <col min="4520" max="4520" width="36.5703125" style="1" bestFit="1" customWidth="1"/>
    <col min="4521" max="4521" width="18.5703125" style="1" customWidth="1"/>
    <col min="4522" max="4522" width="17.140625" style="1" customWidth="1"/>
    <col min="4523" max="4526" width="4" style="1"/>
    <col min="4527" max="4527" width="4" style="1" bestFit="1" customWidth="1"/>
    <col min="4528" max="4528" width="32.42578125" style="1" customWidth="1"/>
    <col min="4529" max="4529" width="16.7109375" style="1" customWidth="1"/>
    <col min="4530" max="4530" width="16.85546875" style="1" customWidth="1"/>
    <col min="4531" max="4531" width="20.140625" style="1" customWidth="1"/>
    <col min="4532" max="4532" width="18.7109375" style="1" customWidth="1"/>
    <col min="4533" max="4534" width="9.140625" style="1" customWidth="1"/>
    <col min="4535" max="4535" width="12.5703125" style="1" bestFit="1" customWidth="1"/>
    <col min="4536" max="4540" width="9.140625" style="1" customWidth="1"/>
    <col min="4541" max="4541" width="30.7109375" style="1" bestFit="1" customWidth="1"/>
    <col min="4542" max="4542" width="15.28515625" style="1" customWidth="1"/>
    <col min="4543" max="4543" width="20.5703125" style="1" bestFit="1" customWidth="1"/>
    <col min="4544" max="4544" width="11.7109375" style="1" customWidth="1"/>
    <col min="4545" max="4545" width="15.85546875" style="1" bestFit="1" customWidth="1"/>
    <col min="4546" max="4546" width="26.42578125" style="1" bestFit="1" customWidth="1"/>
    <col min="4547" max="4547" width="22.140625" style="1" bestFit="1" customWidth="1"/>
    <col min="4548" max="4548" width="9.140625" style="1" customWidth="1"/>
    <col min="4549" max="4549" width="10.7109375" style="1" customWidth="1"/>
    <col min="4550" max="4773" width="9.140625" style="1" customWidth="1"/>
    <col min="4774" max="4774" width="3" style="1" bestFit="1" customWidth="1"/>
    <col min="4775" max="4775" width="10.140625" style="1" bestFit="1" customWidth="1"/>
    <col min="4776" max="4776" width="36.5703125" style="1" bestFit="1" customWidth="1"/>
    <col min="4777" max="4777" width="18.5703125" style="1" customWidth="1"/>
    <col min="4778" max="4778" width="17.140625" style="1" customWidth="1"/>
    <col min="4779" max="4782" width="4" style="1"/>
    <col min="4783" max="4783" width="4" style="1" bestFit="1" customWidth="1"/>
    <col min="4784" max="4784" width="32.42578125" style="1" customWidth="1"/>
    <col min="4785" max="4785" width="16.7109375" style="1" customWidth="1"/>
    <col min="4786" max="4786" width="16.85546875" style="1" customWidth="1"/>
    <col min="4787" max="4787" width="20.140625" style="1" customWidth="1"/>
    <col min="4788" max="4788" width="18.7109375" style="1" customWidth="1"/>
    <col min="4789" max="4790" width="9.140625" style="1" customWidth="1"/>
    <col min="4791" max="4791" width="12.5703125" style="1" bestFit="1" customWidth="1"/>
    <col min="4792" max="4796" width="9.140625" style="1" customWidth="1"/>
    <col min="4797" max="4797" width="30.7109375" style="1" bestFit="1" customWidth="1"/>
    <col min="4798" max="4798" width="15.28515625" style="1" customWidth="1"/>
    <col min="4799" max="4799" width="20.5703125" style="1" bestFit="1" customWidth="1"/>
    <col min="4800" max="4800" width="11.7109375" style="1" customWidth="1"/>
    <col min="4801" max="4801" width="15.85546875" style="1" bestFit="1" customWidth="1"/>
    <col min="4802" max="4802" width="26.42578125" style="1" bestFit="1" customWidth="1"/>
    <col min="4803" max="4803" width="22.140625" style="1" bestFit="1" customWidth="1"/>
    <col min="4804" max="4804" width="9.140625" style="1" customWidth="1"/>
    <col min="4805" max="4805" width="10.7109375" style="1" customWidth="1"/>
    <col min="4806" max="5029" width="9.140625" style="1" customWidth="1"/>
    <col min="5030" max="5030" width="3" style="1" bestFit="1" customWidth="1"/>
    <col min="5031" max="5031" width="10.140625" style="1" bestFit="1" customWidth="1"/>
    <col min="5032" max="5032" width="36.5703125" style="1" bestFit="1" customWidth="1"/>
    <col min="5033" max="5033" width="18.5703125" style="1" customWidth="1"/>
    <col min="5034" max="5034" width="17.140625" style="1" customWidth="1"/>
    <col min="5035" max="5038" width="4" style="1"/>
    <col min="5039" max="5039" width="4" style="1" bestFit="1" customWidth="1"/>
    <col min="5040" max="5040" width="32.42578125" style="1" customWidth="1"/>
    <col min="5041" max="5041" width="16.7109375" style="1" customWidth="1"/>
    <col min="5042" max="5042" width="16.85546875" style="1" customWidth="1"/>
    <col min="5043" max="5043" width="20.140625" style="1" customWidth="1"/>
    <col min="5044" max="5044" width="18.7109375" style="1" customWidth="1"/>
    <col min="5045" max="5046" width="9.140625" style="1" customWidth="1"/>
    <col min="5047" max="5047" width="12.5703125" style="1" bestFit="1" customWidth="1"/>
    <col min="5048" max="5052" width="9.140625" style="1" customWidth="1"/>
    <col min="5053" max="5053" width="30.7109375" style="1" bestFit="1" customWidth="1"/>
    <col min="5054" max="5054" width="15.28515625" style="1" customWidth="1"/>
    <col min="5055" max="5055" width="20.5703125" style="1" bestFit="1" customWidth="1"/>
    <col min="5056" max="5056" width="11.7109375" style="1" customWidth="1"/>
    <col min="5057" max="5057" width="15.85546875" style="1" bestFit="1" customWidth="1"/>
    <col min="5058" max="5058" width="26.42578125" style="1" bestFit="1" customWidth="1"/>
    <col min="5059" max="5059" width="22.140625" style="1" bestFit="1" customWidth="1"/>
    <col min="5060" max="5060" width="9.140625" style="1" customWidth="1"/>
    <col min="5061" max="5061" width="10.7109375" style="1" customWidth="1"/>
    <col min="5062" max="5285" width="9.140625" style="1" customWidth="1"/>
    <col min="5286" max="5286" width="3" style="1" bestFit="1" customWidth="1"/>
    <col min="5287" max="5287" width="10.140625" style="1" bestFit="1" customWidth="1"/>
    <col min="5288" max="5288" width="36.5703125" style="1" bestFit="1" customWidth="1"/>
    <col min="5289" max="5289" width="18.5703125" style="1" customWidth="1"/>
    <col min="5290" max="5290" width="17.140625" style="1" customWidth="1"/>
    <col min="5291" max="5294" width="4" style="1"/>
    <col min="5295" max="5295" width="4" style="1" bestFit="1" customWidth="1"/>
    <col min="5296" max="5296" width="32.42578125" style="1" customWidth="1"/>
    <col min="5297" max="5297" width="16.7109375" style="1" customWidth="1"/>
    <col min="5298" max="5298" width="16.85546875" style="1" customWidth="1"/>
    <col min="5299" max="5299" width="20.140625" style="1" customWidth="1"/>
    <col min="5300" max="5300" width="18.7109375" style="1" customWidth="1"/>
    <col min="5301" max="5302" width="9.140625" style="1" customWidth="1"/>
    <col min="5303" max="5303" width="12.5703125" style="1" bestFit="1" customWidth="1"/>
    <col min="5304" max="5308" width="9.140625" style="1" customWidth="1"/>
    <col min="5309" max="5309" width="30.7109375" style="1" bestFit="1" customWidth="1"/>
    <col min="5310" max="5310" width="15.28515625" style="1" customWidth="1"/>
    <col min="5311" max="5311" width="20.5703125" style="1" bestFit="1" customWidth="1"/>
    <col min="5312" max="5312" width="11.7109375" style="1" customWidth="1"/>
    <col min="5313" max="5313" width="15.85546875" style="1" bestFit="1" customWidth="1"/>
    <col min="5314" max="5314" width="26.42578125" style="1" bestFit="1" customWidth="1"/>
    <col min="5315" max="5315" width="22.140625" style="1" bestFit="1" customWidth="1"/>
    <col min="5316" max="5316" width="9.140625" style="1" customWidth="1"/>
    <col min="5317" max="5317" width="10.7109375" style="1" customWidth="1"/>
    <col min="5318" max="5541" width="9.140625" style="1" customWidth="1"/>
    <col min="5542" max="5542" width="3" style="1" bestFit="1" customWidth="1"/>
    <col min="5543" max="5543" width="10.140625" style="1" bestFit="1" customWidth="1"/>
    <col min="5544" max="5544" width="36.5703125" style="1" bestFit="1" customWidth="1"/>
    <col min="5545" max="5545" width="18.5703125" style="1" customWidth="1"/>
    <col min="5546" max="5546" width="17.140625" style="1" customWidth="1"/>
    <col min="5547" max="5550" width="4" style="1"/>
    <col min="5551" max="5551" width="4" style="1" bestFit="1" customWidth="1"/>
    <col min="5552" max="5552" width="32.42578125" style="1" customWidth="1"/>
    <col min="5553" max="5553" width="16.7109375" style="1" customWidth="1"/>
    <col min="5554" max="5554" width="16.85546875" style="1" customWidth="1"/>
    <col min="5555" max="5555" width="20.140625" style="1" customWidth="1"/>
    <col min="5556" max="5556" width="18.7109375" style="1" customWidth="1"/>
    <col min="5557" max="5558" width="9.140625" style="1" customWidth="1"/>
    <col min="5559" max="5559" width="12.5703125" style="1" bestFit="1" customWidth="1"/>
    <col min="5560" max="5564" width="9.140625" style="1" customWidth="1"/>
    <col min="5565" max="5565" width="30.7109375" style="1" bestFit="1" customWidth="1"/>
    <col min="5566" max="5566" width="15.28515625" style="1" customWidth="1"/>
    <col min="5567" max="5567" width="20.5703125" style="1" bestFit="1" customWidth="1"/>
    <col min="5568" max="5568" width="11.7109375" style="1" customWidth="1"/>
    <col min="5569" max="5569" width="15.85546875" style="1" bestFit="1" customWidth="1"/>
    <col min="5570" max="5570" width="26.42578125" style="1" bestFit="1" customWidth="1"/>
    <col min="5571" max="5571" width="22.140625" style="1" bestFit="1" customWidth="1"/>
    <col min="5572" max="5572" width="9.140625" style="1" customWidth="1"/>
    <col min="5573" max="5573" width="10.7109375" style="1" customWidth="1"/>
    <col min="5574" max="5797" width="9.140625" style="1" customWidth="1"/>
    <col min="5798" max="5798" width="3" style="1" bestFit="1" customWidth="1"/>
    <col min="5799" max="5799" width="10.140625" style="1" bestFit="1" customWidth="1"/>
    <col min="5800" max="5800" width="36.5703125" style="1" bestFit="1" customWidth="1"/>
    <col min="5801" max="5801" width="18.5703125" style="1" customWidth="1"/>
    <col min="5802" max="5802" width="17.140625" style="1" customWidth="1"/>
    <col min="5803" max="5806" width="4" style="1"/>
    <col min="5807" max="5807" width="4" style="1" bestFit="1" customWidth="1"/>
    <col min="5808" max="5808" width="32.42578125" style="1" customWidth="1"/>
    <col min="5809" max="5809" width="16.7109375" style="1" customWidth="1"/>
    <col min="5810" max="5810" width="16.85546875" style="1" customWidth="1"/>
    <col min="5811" max="5811" width="20.140625" style="1" customWidth="1"/>
    <col min="5812" max="5812" width="18.7109375" style="1" customWidth="1"/>
    <col min="5813" max="5814" width="9.140625" style="1" customWidth="1"/>
    <col min="5815" max="5815" width="12.5703125" style="1" bestFit="1" customWidth="1"/>
    <col min="5816" max="5820" width="9.140625" style="1" customWidth="1"/>
    <col min="5821" max="5821" width="30.7109375" style="1" bestFit="1" customWidth="1"/>
    <col min="5822" max="5822" width="15.28515625" style="1" customWidth="1"/>
    <col min="5823" max="5823" width="20.5703125" style="1" bestFit="1" customWidth="1"/>
    <col min="5824" max="5824" width="11.7109375" style="1" customWidth="1"/>
    <col min="5825" max="5825" width="15.85546875" style="1" bestFit="1" customWidth="1"/>
    <col min="5826" max="5826" width="26.42578125" style="1" bestFit="1" customWidth="1"/>
    <col min="5827" max="5827" width="22.140625" style="1" bestFit="1" customWidth="1"/>
    <col min="5828" max="5828" width="9.140625" style="1" customWidth="1"/>
    <col min="5829" max="5829" width="10.7109375" style="1" customWidth="1"/>
    <col min="5830" max="6053" width="9.140625" style="1" customWidth="1"/>
    <col min="6054" max="6054" width="3" style="1" bestFit="1" customWidth="1"/>
    <col min="6055" max="6055" width="10.140625" style="1" bestFit="1" customWidth="1"/>
    <col min="6056" max="6056" width="36.5703125" style="1" bestFit="1" customWidth="1"/>
    <col min="6057" max="6057" width="18.5703125" style="1" customWidth="1"/>
    <col min="6058" max="6058" width="17.140625" style="1" customWidth="1"/>
    <col min="6059" max="6062" width="4" style="1"/>
    <col min="6063" max="6063" width="4" style="1" bestFit="1" customWidth="1"/>
    <col min="6064" max="6064" width="32.42578125" style="1" customWidth="1"/>
    <col min="6065" max="6065" width="16.7109375" style="1" customWidth="1"/>
    <col min="6066" max="6066" width="16.85546875" style="1" customWidth="1"/>
    <col min="6067" max="6067" width="20.140625" style="1" customWidth="1"/>
    <col min="6068" max="6068" width="18.7109375" style="1" customWidth="1"/>
    <col min="6069" max="6070" width="9.140625" style="1" customWidth="1"/>
    <col min="6071" max="6071" width="12.5703125" style="1" bestFit="1" customWidth="1"/>
    <col min="6072" max="6076" width="9.140625" style="1" customWidth="1"/>
    <col min="6077" max="6077" width="30.7109375" style="1" bestFit="1" customWidth="1"/>
    <col min="6078" max="6078" width="15.28515625" style="1" customWidth="1"/>
    <col min="6079" max="6079" width="20.5703125" style="1" bestFit="1" customWidth="1"/>
    <col min="6080" max="6080" width="11.7109375" style="1" customWidth="1"/>
    <col min="6081" max="6081" width="15.85546875" style="1" bestFit="1" customWidth="1"/>
    <col min="6082" max="6082" width="26.42578125" style="1" bestFit="1" customWidth="1"/>
    <col min="6083" max="6083" width="22.140625" style="1" bestFit="1" customWidth="1"/>
    <col min="6084" max="6084" width="9.140625" style="1" customWidth="1"/>
    <col min="6085" max="6085" width="10.7109375" style="1" customWidth="1"/>
    <col min="6086" max="6309" width="9.140625" style="1" customWidth="1"/>
    <col min="6310" max="6310" width="3" style="1" bestFit="1" customWidth="1"/>
    <col min="6311" max="6311" width="10.140625" style="1" bestFit="1" customWidth="1"/>
    <col min="6312" max="6312" width="36.5703125" style="1" bestFit="1" customWidth="1"/>
    <col min="6313" max="6313" width="18.5703125" style="1" customWidth="1"/>
    <col min="6314" max="6314" width="17.140625" style="1" customWidth="1"/>
    <col min="6315" max="6318" width="4" style="1"/>
    <col min="6319" max="6319" width="4" style="1" bestFit="1" customWidth="1"/>
    <col min="6320" max="6320" width="32.42578125" style="1" customWidth="1"/>
    <col min="6321" max="6321" width="16.7109375" style="1" customWidth="1"/>
    <col min="6322" max="6322" width="16.85546875" style="1" customWidth="1"/>
    <col min="6323" max="6323" width="20.140625" style="1" customWidth="1"/>
    <col min="6324" max="6324" width="18.7109375" style="1" customWidth="1"/>
    <col min="6325" max="6326" width="9.140625" style="1" customWidth="1"/>
    <col min="6327" max="6327" width="12.5703125" style="1" bestFit="1" customWidth="1"/>
    <col min="6328" max="6332" width="9.140625" style="1" customWidth="1"/>
    <col min="6333" max="6333" width="30.7109375" style="1" bestFit="1" customWidth="1"/>
    <col min="6334" max="6334" width="15.28515625" style="1" customWidth="1"/>
    <col min="6335" max="6335" width="20.5703125" style="1" bestFit="1" customWidth="1"/>
    <col min="6336" max="6336" width="11.7109375" style="1" customWidth="1"/>
    <col min="6337" max="6337" width="15.85546875" style="1" bestFit="1" customWidth="1"/>
    <col min="6338" max="6338" width="26.42578125" style="1" bestFit="1" customWidth="1"/>
    <col min="6339" max="6339" width="22.140625" style="1" bestFit="1" customWidth="1"/>
    <col min="6340" max="6340" width="9.140625" style="1" customWidth="1"/>
    <col min="6341" max="6341" width="10.7109375" style="1" customWidth="1"/>
    <col min="6342" max="6565" width="9.140625" style="1" customWidth="1"/>
    <col min="6566" max="6566" width="3" style="1" bestFit="1" customWidth="1"/>
    <col min="6567" max="6567" width="10.140625" style="1" bestFit="1" customWidth="1"/>
    <col min="6568" max="6568" width="36.5703125" style="1" bestFit="1" customWidth="1"/>
    <col min="6569" max="6569" width="18.5703125" style="1" customWidth="1"/>
    <col min="6570" max="6570" width="17.140625" style="1" customWidth="1"/>
    <col min="6571" max="6574" width="4" style="1"/>
    <col min="6575" max="6575" width="4" style="1" bestFit="1" customWidth="1"/>
    <col min="6576" max="6576" width="32.42578125" style="1" customWidth="1"/>
    <col min="6577" max="6577" width="16.7109375" style="1" customWidth="1"/>
    <col min="6578" max="6578" width="16.85546875" style="1" customWidth="1"/>
    <col min="6579" max="6579" width="20.140625" style="1" customWidth="1"/>
    <col min="6580" max="6580" width="18.7109375" style="1" customWidth="1"/>
    <col min="6581" max="6582" width="9.140625" style="1" customWidth="1"/>
    <col min="6583" max="6583" width="12.5703125" style="1" bestFit="1" customWidth="1"/>
    <col min="6584" max="6588" width="9.140625" style="1" customWidth="1"/>
    <col min="6589" max="6589" width="30.7109375" style="1" bestFit="1" customWidth="1"/>
    <col min="6590" max="6590" width="15.28515625" style="1" customWidth="1"/>
    <col min="6591" max="6591" width="20.5703125" style="1" bestFit="1" customWidth="1"/>
    <col min="6592" max="6592" width="11.7109375" style="1" customWidth="1"/>
    <col min="6593" max="6593" width="15.85546875" style="1" bestFit="1" customWidth="1"/>
    <col min="6594" max="6594" width="26.42578125" style="1" bestFit="1" customWidth="1"/>
    <col min="6595" max="6595" width="22.140625" style="1" bestFit="1" customWidth="1"/>
    <col min="6596" max="6596" width="9.140625" style="1" customWidth="1"/>
    <col min="6597" max="6597" width="10.7109375" style="1" customWidth="1"/>
    <col min="6598" max="6821" width="9.140625" style="1" customWidth="1"/>
    <col min="6822" max="6822" width="3" style="1" bestFit="1" customWidth="1"/>
    <col min="6823" max="6823" width="10.140625" style="1" bestFit="1" customWidth="1"/>
    <col min="6824" max="6824" width="36.5703125" style="1" bestFit="1" customWidth="1"/>
    <col min="6825" max="6825" width="18.5703125" style="1" customWidth="1"/>
    <col min="6826" max="6826" width="17.140625" style="1" customWidth="1"/>
    <col min="6827" max="6830" width="4" style="1"/>
    <col min="6831" max="6831" width="4" style="1" bestFit="1" customWidth="1"/>
    <col min="6832" max="6832" width="32.42578125" style="1" customWidth="1"/>
    <col min="6833" max="6833" width="16.7109375" style="1" customWidth="1"/>
    <col min="6834" max="6834" width="16.85546875" style="1" customWidth="1"/>
    <col min="6835" max="6835" width="20.140625" style="1" customWidth="1"/>
    <col min="6836" max="6836" width="18.7109375" style="1" customWidth="1"/>
    <col min="6837" max="6838" width="9.140625" style="1" customWidth="1"/>
    <col min="6839" max="6839" width="12.5703125" style="1" bestFit="1" customWidth="1"/>
    <col min="6840" max="6844" width="9.140625" style="1" customWidth="1"/>
    <col min="6845" max="6845" width="30.7109375" style="1" bestFit="1" customWidth="1"/>
    <col min="6846" max="6846" width="15.28515625" style="1" customWidth="1"/>
    <col min="6847" max="6847" width="20.5703125" style="1" bestFit="1" customWidth="1"/>
    <col min="6848" max="6848" width="11.7109375" style="1" customWidth="1"/>
    <col min="6849" max="6849" width="15.85546875" style="1" bestFit="1" customWidth="1"/>
    <col min="6850" max="6850" width="26.42578125" style="1" bestFit="1" customWidth="1"/>
    <col min="6851" max="6851" width="22.140625" style="1" bestFit="1" customWidth="1"/>
    <col min="6852" max="6852" width="9.140625" style="1" customWidth="1"/>
    <col min="6853" max="6853" width="10.7109375" style="1" customWidth="1"/>
    <col min="6854" max="7077" width="9.140625" style="1" customWidth="1"/>
    <col min="7078" max="7078" width="3" style="1" bestFit="1" customWidth="1"/>
    <col min="7079" max="7079" width="10.140625" style="1" bestFit="1" customWidth="1"/>
    <col min="7080" max="7080" width="36.5703125" style="1" bestFit="1" customWidth="1"/>
    <col min="7081" max="7081" width="18.5703125" style="1" customWidth="1"/>
    <col min="7082" max="7082" width="17.140625" style="1" customWidth="1"/>
    <col min="7083" max="7086" width="4" style="1"/>
    <col min="7087" max="7087" width="4" style="1" bestFit="1" customWidth="1"/>
    <col min="7088" max="7088" width="32.42578125" style="1" customWidth="1"/>
    <col min="7089" max="7089" width="16.7109375" style="1" customWidth="1"/>
    <col min="7090" max="7090" width="16.85546875" style="1" customWidth="1"/>
    <col min="7091" max="7091" width="20.140625" style="1" customWidth="1"/>
    <col min="7092" max="7092" width="18.7109375" style="1" customWidth="1"/>
    <col min="7093" max="7094" width="9.140625" style="1" customWidth="1"/>
    <col min="7095" max="7095" width="12.5703125" style="1" bestFit="1" customWidth="1"/>
    <col min="7096" max="7100" width="9.140625" style="1" customWidth="1"/>
    <col min="7101" max="7101" width="30.7109375" style="1" bestFit="1" customWidth="1"/>
    <col min="7102" max="7102" width="15.28515625" style="1" customWidth="1"/>
    <col min="7103" max="7103" width="20.5703125" style="1" bestFit="1" customWidth="1"/>
    <col min="7104" max="7104" width="11.7109375" style="1" customWidth="1"/>
    <col min="7105" max="7105" width="15.85546875" style="1" bestFit="1" customWidth="1"/>
    <col min="7106" max="7106" width="26.42578125" style="1" bestFit="1" customWidth="1"/>
    <col min="7107" max="7107" width="22.140625" style="1" bestFit="1" customWidth="1"/>
    <col min="7108" max="7108" width="9.140625" style="1" customWidth="1"/>
    <col min="7109" max="7109" width="10.7109375" style="1" customWidth="1"/>
    <col min="7110" max="7333" width="9.140625" style="1" customWidth="1"/>
    <col min="7334" max="7334" width="3" style="1" bestFit="1" customWidth="1"/>
    <col min="7335" max="7335" width="10.140625" style="1" bestFit="1" customWidth="1"/>
    <col min="7336" max="7336" width="36.5703125" style="1" bestFit="1" customWidth="1"/>
    <col min="7337" max="7337" width="18.5703125" style="1" customWidth="1"/>
    <col min="7338" max="7338" width="17.140625" style="1" customWidth="1"/>
    <col min="7339" max="7342" width="4" style="1"/>
    <col min="7343" max="7343" width="4" style="1" bestFit="1" customWidth="1"/>
    <col min="7344" max="7344" width="32.42578125" style="1" customWidth="1"/>
    <col min="7345" max="7345" width="16.7109375" style="1" customWidth="1"/>
    <col min="7346" max="7346" width="16.85546875" style="1" customWidth="1"/>
    <col min="7347" max="7347" width="20.140625" style="1" customWidth="1"/>
    <col min="7348" max="7348" width="18.7109375" style="1" customWidth="1"/>
    <col min="7349" max="7350" width="9.140625" style="1" customWidth="1"/>
    <col min="7351" max="7351" width="12.5703125" style="1" bestFit="1" customWidth="1"/>
    <col min="7352" max="7356" width="9.140625" style="1" customWidth="1"/>
    <col min="7357" max="7357" width="30.7109375" style="1" bestFit="1" customWidth="1"/>
    <col min="7358" max="7358" width="15.28515625" style="1" customWidth="1"/>
    <col min="7359" max="7359" width="20.5703125" style="1" bestFit="1" customWidth="1"/>
    <col min="7360" max="7360" width="11.7109375" style="1" customWidth="1"/>
    <col min="7361" max="7361" width="15.85546875" style="1" bestFit="1" customWidth="1"/>
    <col min="7362" max="7362" width="26.42578125" style="1" bestFit="1" customWidth="1"/>
    <col min="7363" max="7363" width="22.140625" style="1" bestFit="1" customWidth="1"/>
    <col min="7364" max="7364" width="9.140625" style="1" customWidth="1"/>
    <col min="7365" max="7365" width="10.7109375" style="1" customWidth="1"/>
    <col min="7366" max="7589" width="9.140625" style="1" customWidth="1"/>
    <col min="7590" max="7590" width="3" style="1" bestFit="1" customWidth="1"/>
    <col min="7591" max="7591" width="10.140625" style="1" bestFit="1" customWidth="1"/>
    <col min="7592" max="7592" width="36.5703125" style="1" bestFit="1" customWidth="1"/>
    <col min="7593" max="7593" width="18.5703125" style="1" customWidth="1"/>
    <col min="7594" max="7594" width="17.140625" style="1" customWidth="1"/>
    <col min="7595" max="7598" width="4" style="1"/>
    <col min="7599" max="7599" width="4" style="1" bestFit="1" customWidth="1"/>
    <col min="7600" max="7600" width="32.42578125" style="1" customWidth="1"/>
    <col min="7601" max="7601" width="16.7109375" style="1" customWidth="1"/>
    <col min="7602" max="7602" width="16.85546875" style="1" customWidth="1"/>
    <col min="7603" max="7603" width="20.140625" style="1" customWidth="1"/>
    <col min="7604" max="7604" width="18.7109375" style="1" customWidth="1"/>
    <col min="7605" max="7606" width="9.140625" style="1" customWidth="1"/>
    <col min="7607" max="7607" width="12.5703125" style="1" bestFit="1" customWidth="1"/>
    <col min="7608" max="7612" width="9.140625" style="1" customWidth="1"/>
    <col min="7613" max="7613" width="30.7109375" style="1" bestFit="1" customWidth="1"/>
    <col min="7614" max="7614" width="15.28515625" style="1" customWidth="1"/>
    <col min="7615" max="7615" width="20.5703125" style="1" bestFit="1" customWidth="1"/>
    <col min="7616" max="7616" width="11.7109375" style="1" customWidth="1"/>
    <col min="7617" max="7617" width="15.85546875" style="1" bestFit="1" customWidth="1"/>
    <col min="7618" max="7618" width="26.42578125" style="1" bestFit="1" customWidth="1"/>
    <col min="7619" max="7619" width="22.140625" style="1" bestFit="1" customWidth="1"/>
    <col min="7620" max="7620" width="9.140625" style="1" customWidth="1"/>
    <col min="7621" max="7621" width="10.7109375" style="1" customWidth="1"/>
    <col min="7622" max="7845" width="9.140625" style="1" customWidth="1"/>
    <col min="7846" max="7846" width="3" style="1" bestFit="1" customWidth="1"/>
    <col min="7847" max="7847" width="10.140625" style="1" bestFit="1" customWidth="1"/>
    <col min="7848" max="7848" width="36.5703125" style="1" bestFit="1" customWidth="1"/>
    <col min="7849" max="7849" width="18.5703125" style="1" customWidth="1"/>
    <col min="7850" max="7850" width="17.140625" style="1" customWidth="1"/>
    <col min="7851" max="7854" width="4" style="1"/>
    <col min="7855" max="7855" width="4" style="1" bestFit="1" customWidth="1"/>
    <col min="7856" max="7856" width="32.42578125" style="1" customWidth="1"/>
    <col min="7857" max="7857" width="16.7109375" style="1" customWidth="1"/>
    <col min="7858" max="7858" width="16.85546875" style="1" customWidth="1"/>
    <col min="7859" max="7859" width="20.140625" style="1" customWidth="1"/>
    <col min="7860" max="7860" width="18.7109375" style="1" customWidth="1"/>
    <col min="7861" max="7862" width="9.140625" style="1" customWidth="1"/>
    <col min="7863" max="7863" width="12.5703125" style="1" bestFit="1" customWidth="1"/>
    <col min="7864" max="7868" width="9.140625" style="1" customWidth="1"/>
    <col min="7869" max="7869" width="30.7109375" style="1" bestFit="1" customWidth="1"/>
    <col min="7870" max="7870" width="15.28515625" style="1" customWidth="1"/>
    <col min="7871" max="7871" width="20.5703125" style="1" bestFit="1" customWidth="1"/>
    <col min="7872" max="7872" width="11.7109375" style="1" customWidth="1"/>
    <col min="7873" max="7873" width="15.85546875" style="1" bestFit="1" customWidth="1"/>
    <col min="7874" max="7874" width="26.42578125" style="1" bestFit="1" customWidth="1"/>
    <col min="7875" max="7875" width="22.140625" style="1" bestFit="1" customWidth="1"/>
    <col min="7876" max="7876" width="9.140625" style="1" customWidth="1"/>
    <col min="7877" max="7877" width="10.7109375" style="1" customWidth="1"/>
    <col min="7878" max="8101" width="9.140625" style="1" customWidth="1"/>
    <col min="8102" max="8102" width="3" style="1" bestFit="1" customWidth="1"/>
    <col min="8103" max="8103" width="10.140625" style="1" bestFit="1" customWidth="1"/>
    <col min="8104" max="8104" width="36.5703125" style="1" bestFit="1" customWidth="1"/>
    <col min="8105" max="8105" width="18.5703125" style="1" customWidth="1"/>
    <col min="8106" max="8106" width="17.140625" style="1" customWidth="1"/>
    <col min="8107" max="8110" width="4" style="1"/>
    <col min="8111" max="8111" width="4" style="1" bestFit="1" customWidth="1"/>
    <col min="8112" max="8112" width="32.42578125" style="1" customWidth="1"/>
    <col min="8113" max="8113" width="16.7109375" style="1" customWidth="1"/>
    <col min="8114" max="8114" width="16.85546875" style="1" customWidth="1"/>
    <col min="8115" max="8115" width="20.140625" style="1" customWidth="1"/>
    <col min="8116" max="8116" width="18.7109375" style="1" customWidth="1"/>
    <col min="8117" max="8118" width="9.140625" style="1" customWidth="1"/>
    <col min="8119" max="8119" width="12.5703125" style="1" bestFit="1" customWidth="1"/>
    <col min="8120" max="8124" width="9.140625" style="1" customWidth="1"/>
    <col min="8125" max="8125" width="30.7109375" style="1" bestFit="1" customWidth="1"/>
    <col min="8126" max="8126" width="15.28515625" style="1" customWidth="1"/>
    <col min="8127" max="8127" width="20.5703125" style="1" bestFit="1" customWidth="1"/>
    <col min="8128" max="8128" width="11.7109375" style="1" customWidth="1"/>
    <col min="8129" max="8129" width="15.85546875" style="1" bestFit="1" customWidth="1"/>
    <col min="8130" max="8130" width="26.42578125" style="1" bestFit="1" customWidth="1"/>
    <col min="8131" max="8131" width="22.140625" style="1" bestFit="1" customWidth="1"/>
    <col min="8132" max="8132" width="9.140625" style="1" customWidth="1"/>
    <col min="8133" max="8133" width="10.7109375" style="1" customWidth="1"/>
    <col min="8134" max="8357" width="9.140625" style="1" customWidth="1"/>
    <col min="8358" max="8358" width="3" style="1" bestFit="1" customWidth="1"/>
    <col min="8359" max="8359" width="10.140625" style="1" bestFit="1" customWidth="1"/>
    <col min="8360" max="8360" width="36.5703125" style="1" bestFit="1" customWidth="1"/>
    <col min="8361" max="8361" width="18.5703125" style="1" customWidth="1"/>
    <col min="8362" max="8362" width="17.140625" style="1" customWidth="1"/>
    <col min="8363" max="8366" width="4" style="1"/>
    <col min="8367" max="8367" width="4" style="1" bestFit="1" customWidth="1"/>
    <col min="8368" max="8368" width="32.42578125" style="1" customWidth="1"/>
    <col min="8369" max="8369" width="16.7109375" style="1" customWidth="1"/>
    <col min="8370" max="8370" width="16.85546875" style="1" customWidth="1"/>
    <col min="8371" max="8371" width="20.140625" style="1" customWidth="1"/>
    <col min="8372" max="8372" width="18.7109375" style="1" customWidth="1"/>
    <col min="8373" max="8374" width="9.140625" style="1" customWidth="1"/>
    <col min="8375" max="8375" width="12.5703125" style="1" bestFit="1" customWidth="1"/>
    <col min="8376" max="8380" width="9.140625" style="1" customWidth="1"/>
    <col min="8381" max="8381" width="30.7109375" style="1" bestFit="1" customWidth="1"/>
    <col min="8382" max="8382" width="15.28515625" style="1" customWidth="1"/>
    <col min="8383" max="8383" width="20.5703125" style="1" bestFit="1" customWidth="1"/>
    <col min="8384" max="8384" width="11.7109375" style="1" customWidth="1"/>
    <col min="8385" max="8385" width="15.85546875" style="1" bestFit="1" customWidth="1"/>
    <col min="8386" max="8386" width="26.42578125" style="1" bestFit="1" customWidth="1"/>
    <col min="8387" max="8387" width="22.140625" style="1" bestFit="1" customWidth="1"/>
    <col min="8388" max="8388" width="9.140625" style="1" customWidth="1"/>
    <col min="8389" max="8389" width="10.7109375" style="1" customWidth="1"/>
    <col min="8390" max="8613" width="9.140625" style="1" customWidth="1"/>
    <col min="8614" max="8614" width="3" style="1" bestFit="1" customWidth="1"/>
    <col min="8615" max="8615" width="10.140625" style="1" bestFit="1" customWidth="1"/>
    <col min="8616" max="8616" width="36.5703125" style="1" bestFit="1" customWidth="1"/>
    <col min="8617" max="8617" width="18.5703125" style="1" customWidth="1"/>
    <col min="8618" max="8618" width="17.140625" style="1" customWidth="1"/>
    <col min="8619" max="8622" width="4" style="1"/>
    <col min="8623" max="8623" width="4" style="1" bestFit="1" customWidth="1"/>
    <col min="8624" max="8624" width="32.42578125" style="1" customWidth="1"/>
    <col min="8625" max="8625" width="16.7109375" style="1" customWidth="1"/>
    <col min="8626" max="8626" width="16.85546875" style="1" customWidth="1"/>
    <col min="8627" max="8627" width="20.140625" style="1" customWidth="1"/>
    <col min="8628" max="8628" width="18.7109375" style="1" customWidth="1"/>
    <col min="8629" max="8630" width="9.140625" style="1" customWidth="1"/>
    <col min="8631" max="8631" width="12.5703125" style="1" bestFit="1" customWidth="1"/>
    <col min="8632" max="8636" width="9.140625" style="1" customWidth="1"/>
    <col min="8637" max="8637" width="30.7109375" style="1" bestFit="1" customWidth="1"/>
    <col min="8638" max="8638" width="15.28515625" style="1" customWidth="1"/>
    <col min="8639" max="8639" width="20.5703125" style="1" bestFit="1" customWidth="1"/>
    <col min="8640" max="8640" width="11.7109375" style="1" customWidth="1"/>
    <col min="8641" max="8641" width="15.85546875" style="1" bestFit="1" customWidth="1"/>
    <col min="8642" max="8642" width="26.42578125" style="1" bestFit="1" customWidth="1"/>
    <col min="8643" max="8643" width="22.140625" style="1" bestFit="1" customWidth="1"/>
    <col min="8644" max="8644" width="9.140625" style="1" customWidth="1"/>
    <col min="8645" max="8645" width="10.7109375" style="1" customWidth="1"/>
    <col min="8646" max="8869" width="9.140625" style="1" customWidth="1"/>
    <col min="8870" max="8870" width="3" style="1" bestFit="1" customWidth="1"/>
    <col min="8871" max="8871" width="10.140625" style="1" bestFit="1" customWidth="1"/>
    <col min="8872" max="8872" width="36.5703125" style="1" bestFit="1" customWidth="1"/>
    <col min="8873" max="8873" width="18.5703125" style="1" customWidth="1"/>
    <col min="8874" max="8874" width="17.140625" style="1" customWidth="1"/>
    <col min="8875" max="8878" width="4" style="1"/>
    <col min="8879" max="8879" width="4" style="1" bestFit="1" customWidth="1"/>
    <col min="8880" max="8880" width="32.42578125" style="1" customWidth="1"/>
    <col min="8881" max="8881" width="16.7109375" style="1" customWidth="1"/>
    <col min="8882" max="8882" width="16.85546875" style="1" customWidth="1"/>
    <col min="8883" max="8883" width="20.140625" style="1" customWidth="1"/>
    <col min="8884" max="8884" width="18.7109375" style="1" customWidth="1"/>
    <col min="8885" max="8886" width="9.140625" style="1" customWidth="1"/>
    <col min="8887" max="8887" width="12.5703125" style="1" bestFit="1" customWidth="1"/>
    <col min="8888" max="8892" width="9.140625" style="1" customWidth="1"/>
    <col min="8893" max="8893" width="30.7109375" style="1" bestFit="1" customWidth="1"/>
    <col min="8894" max="8894" width="15.28515625" style="1" customWidth="1"/>
    <col min="8895" max="8895" width="20.5703125" style="1" bestFit="1" customWidth="1"/>
    <col min="8896" max="8896" width="11.7109375" style="1" customWidth="1"/>
    <col min="8897" max="8897" width="15.85546875" style="1" bestFit="1" customWidth="1"/>
    <col min="8898" max="8898" width="26.42578125" style="1" bestFit="1" customWidth="1"/>
    <col min="8899" max="8899" width="22.140625" style="1" bestFit="1" customWidth="1"/>
    <col min="8900" max="8900" width="9.140625" style="1" customWidth="1"/>
    <col min="8901" max="8901" width="10.7109375" style="1" customWidth="1"/>
    <col min="8902" max="9125" width="9.140625" style="1" customWidth="1"/>
    <col min="9126" max="9126" width="3" style="1" bestFit="1" customWidth="1"/>
    <col min="9127" max="9127" width="10.140625" style="1" bestFit="1" customWidth="1"/>
    <col min="9128" max="9128" width="36.5703125" style="1" bestFit="1" customWidth="1"/>
    <col min="9129" max="9129" width="18.5703125" style="1" customWidth="1"/>
    <col min="9130" max="9130" width="17.140625" style="1" customWidth="1"/>
    <col min="9131" max="9134" width="4" style="1"/>
    <col min="9135" max="9135" width="4" style="1" bestFit="1" customWidth="1"/>
    <col min="9136" max="9136" width="32.42578125" style="1" customWidth="1"/>
    <col min="9137" max="9137" width="16.7109375" style="1" customWidth="1"/>
    <col min="9138" max="9138" width="16.85546875" style="1" customWidth="1"/>
    <col min="9139" max="9139" width="20.140625" style="1" customWidth="1"/>
    <col min="9140" max="9140" width="18.7109375" style="1" customWidth="1"/>
    <col min="9141" max="9142" width="9.140625" style="1" customWidth="1"/>
    <col min="9143" max="9143" width="12.5703125" style="1" bestFit="1" customWidth="1"/>
    <col min="9144" max="9148" width="9.140625" style="1" customWidth="1"/>
    <col min="9149" max="9149" width="30.7109375" style="1" bestFit="1" customWidth="1"/>
    <col min="9150" max="9150" width="15.28515625" style="1" customWidth="1"/>
    <col min="9151" max="9151" width="20.5703125" style="1" bestFit="1" customWidth="1"/>
    <col min="9152" max="9152" width="11.7109375" style="1" customWidth="1"/>
    <col min="9153" max="9153" width="15.85546875" style="1" bestFit="1" customWidth="1"/>
    <col min="9154" max="9154" width="26.42578125" style="1" bestFit="1" customWidth="1"/>
    <col min="9155" max="9155" width="22.140625" style="1" bestFit="1" customWidth="1"/>
    <col min="9156" max="9156" width="9.140625" style="1" customWidth="1"/>
    <col min="9157" max="9157" width="10.7109375" style="1" customWidth="1"/>
    <col min="9158" max="9381" width="9.140625" style="1" customWidth="1"/>
    <col min="9382" max="9382" width="3" style="1" bestFit="1" customWidth="1"/>
    <col min="9383" max="9383" width="10.140625" style="1" bestFit="1" customWidth="1"/>
    <col min="9384" max="9384" width="36.5703125" style="1" bestFit="1" customWidth="1"/>
    <col min="9385" max="9385" width="18.5703125" style="1" customWidth="1"/>
    <col min="9386" max="9386" width="17.140625" style="1" customWidth="1"/>
    <col min="9387" max="9390" width="4" style="1"/>
    <col min="9391" max="9391" width="4" style="1" bestFit="1" customWidth="1"/>
    <col min="9392" max="9392" width="32.42578125" style="1" customWidth="1"/>
    <col min="9393" max="9393" width="16.7109375" style="1" customWidth="1"/>
    <col min="9394" max="9394" width="16.85546875" style="1" customWidth="1"/>
    <col min="9395" max="9395" width="20.140625" style="1" customWidth="1"/>
    <col min="9396" max="9396" width="18.7109375" style="1" customWidth="1"/>
    <col min="9397" max="9398" width="9.140625" style="1" customWidth="1"/>
    <col min="9399" max="9399" width="12.5703125" style="1" bestFit="1" customWidth="1"/>
    <col min="9400" max="9404" width="9.140625" style="1" customWidth="1"/>
    <col min="9405" max="9405" width="30.7109375" style="1" bestFit="1" customWidth="1"/>
    <col min="9406" max="9406" width="15.28515625" style="1" customWidth="1"/>
    <col min="9407" max="9407" width="20.5703125" style="1" bestFit="1" customWidth="1"/>
    <col min="9408" max="9408" width="11.7109375" style="1" customWidth="1"/>
    <col min="9409" max="9409" width="15.85546875" style="1" bestFit="1" customWidth="1"/>
    <col min="9410" max="9410" width="26.42578125" style="1" bestFit="1" customWidth="1"/>
    <col min="9411" max="9411" width="22.140625" style="1" bestFit="1" customWidth="1"/>
    <col min="9412" max="9412" width="9.140625" style="1" customWidth="1"/>
    <col min="9413" max="9413" width="10.7109375" style="1" customWidth="1"/>
    <col min="9414" max="9637" width="9.140625" style="1" customWidth="1"/>
    <col min="9638" max="9638" width="3" style="1" bestFit="1" customWidth="1"/>
    <col min="9639" max="9639" width="10.140625" style="1" bestFit="1" customWidth="1"/>
    <col min="9640" max="9640" width="36.5703125" style="1" bestFit="1" customWidth="1"/>
    <col min="9641" max="9641" width="18.5703125" style="1" customWidth="1"/>
    <col min="9642" max="9642" width="17.140625" style="1" customWidth="1"/>
    <col min="9643" max="9646" width="4" style="1"/>
    <col min="9647" max="9647" width="4" style="1" bestFit="1" customWidth="1"/>
    <col min="9648" max="9648" width="32.42578125" style="1" customWidth="1"/>
    <col min="9649" max="9649" width="16.7109375" style="1" customWidth="1"/>
    <col min="9650" max="9650" width="16.85546875" style="1" customWidth="1"/>
    <col min="9651" max="9651" width="20.140625" style="1" customWidth="1"/>
    <col min="9652" max="9652" width="18.7109375" style="1" customWidth="1"/>
    <col min="9653" max="9654" width="9.140625" style="1" customWidth="1"/>
    <col min="9655" max="9655" width="12.5703125" style="1" bestFit="1" customWidth="1"/>
    <col min="9656" max="9660" width="9.140625" style="1" customWidth="1"/>
    <col min="9661" max="9661" width="30.7109375" style="1" bestFit="1" customWidth="1"/>
    <col min="9662" max="9662" width="15.28515625" style="1" customWidth="1"/>
    <col min="9663" max="9663" width="20.5703125" style="1" bestFit="1" customWidth="1"/>
    <col min="9664" max="9664" width="11.7109375" style="1" customWidth="1"/>
    <col min="9665" max="9665" width="15.85546875" style="1" bestFit="1" customWidth="1"/>
    <col min="9666" max="9666" width="26.42578125" style="1" bestFit="1" customWidth="1"/>
    <col min="9667" max="9667" width="22.140625" style="1" bestFit="1" customWidth="1"/>
    <col min="9668" max="9668" width="9.140625" style="1" customWidth="1"/>
    <col min="9669" max="9669" width="10.7109375" style="1" customWidth="1"/>
    <col min="9670" max="9893" width="9.140625" style="1" customWidth="1"/>
    <col min="9894" max="9894" width="3" style="1" bestFit="1" customWidth="1"/>
    <col min="9895" max="9895" width="10.140625" style="1" bestFit="1" customWidth="1"/>
    <col min="9896" max="9896" width="36.5703125" style="1" bestFit="1" customWidth="1"/>
    <col min="9897" max="9897" width="18.5703125" style="1" customWidth="1"/>
    <col min="9898" max="9898" width="17.140625" style="1" customWidth="1"/>
    <col min="9899" max="9902" width="4" style="1"/>
    <col min="9903" max="9903" width="4" style="1" bestFit="1" customWidth="1"/>
    <col min="9904" max="9904" width="32.42578125" style="1" customWidth="1"/>
    <col min="9905" max="9905" width="16.7109375" style="1" customWidth="1"/>
    <col min="9906" max="9906" width="16.85546875" style="1" customWidth="1"/>
    <col min="9907" max="9907" width="20.140625" style="1" customWidth="1"/>
    <col min="9908" max="9908" width="18.7109375" style="1" customWidth="1"/>
    <col min="9909" max="9910" width="9.140625" style="1" customWidth="1"/>
    <col min="9911" max="9911" width="12.5703125" style="1" bestFit="1" customWidth="1"/>
    <col min="9912" max="9916" width="9.140625" style="1" customWidth="1"/>
    <col min="9917" max="9917" width="30.7109375" style="1" bestFit="1" customWidth="1"/>
    <col min="9918" max="9918" width="15.28515625" style="1" customWidth="1"/>
    <col min="9919" max="9919" width="20.5703125" style="1" bestFit="1" customWidth="1"/>
    <col min="9920" max="9920" width="11.7109375" style="1" customWidth="1"/>
    <col min="9921" max="9921" width="15.85546875" style="1" bestFit="1" customWidth="1"/>
    <col min="9922" max="9922" width="26.42578125" style="1" bestFit="1" customWidth="1"/>
    <col min="9923" max="9923" width="22.140625" style="1" bestFit="1" customWidth="1"/>
    <col min="9924" max="9924" width="9.140625" style="1" customWidth="1"/>
    <col min="9925" max="9925" width="10.7109375" style="1" customWidth="1"/>
    <col min="9926" max="10149" width="9.140625" style="1" customWidth="1"/>
    <col min="10150" max="10150" width="3" style="1" bestFit="1" customWidth="1"/>
    <col min="10151" max="10151" width="10.140625" style="1" bestFit="1" customWidth="1"/>
    <col min="10152" max="10152" width="36.5703125" style="1" bestFit="1" customWidth="1"/>
    <col min="10153" max="10153" width="18.5703125" style="1" customWidth="1"/>
    <col min="10154" max="10154" width="17.140625" style="1" customWidth="1"/>
    <col min="10155" max="10158" width="4" style="1"/>
    <col min="10159" max="10159" width="4" style="1" bestFit="1" customWidth="1"/>
    <col min="10160" max="10160" width="32.42578125" style="1" customWidth="1"/>
    <col min="10161" max="10161" width="16.7109375" style="1" customWidth="1"/>
    <col min="10162" max="10162" width="16.85546875" style="1" customWidth="1"/>
    <col min="10163" max="10163" width="20.140625" style="1" customWidth="1"/>
    <col min="10164" max="10164" width="18.7109375" style="1" customWidth="1"/>
    <col min="10165" max="10166" width="9.140625" style="1" customWidth="1"/>
    <col min="10167" max="10167" width="12.5703125" style="1" bestFit="1" customWidth="1"/>
    <col min="10168" max="10172" width="9.140625" style="1" customWidth="1"/>
    <col min="10173" max="10173" width="30.7109375" style="1" bestFit="1" customWidth="1"/>
    <col min="10174" max="10174" width="15.28515625" style="1" customWidth="1"/>
    <col min="10175" max="10175" width="20.5703125" style="1" bestFit="1" customWidth="1"/>
    <col min="10176" max="10176" width="11.7109375" style="1" customWidth="1"/>
    <col min="10177" max="10177" width="15.85546875" style="1" bestFit="1" customWidth="1"/>
    <col min="10178" max="10178" width="26.42578125" style="1" bestFit="1" customWidth="1"/>
    <col min="10179" max="10179" width="22.140625" style="1" bestFit="1" customWidth="1"/>
    <col min="10180" max="10180" width="9.140625" style="1" customWidth="1"/>
    <col min="10181" max="10181" width="10.7109375" style="1" customWidth="1"/>
    <col min="10182" max="10405" width="9.140625" style="1" customWidth="1"/>
    <col min="10406" max="10406" width="3" style="1" bestFit="1" customWidth="1"/>
    <col min="10407" max="10407" width="10.140625" style="1" bestFit="1" customWidth="1"/>
    <col min="10408" max="10408" width="36.5703125" style="1" bestFit="1" customWidth="1"/>
    <col min="10409" max="10409" width="18.5703125" style="1" customWidth="1"/>
    <col min="10410" max="10410" width="17.140625" style="1" customWidth="1"/>
    <col min="10411" max="10414" width="4" style="1"/>
    <col min="10415" max="10415" width="4" style="1" bestFit="1" customWidth="1"/>
    <col min="10416" max="10416" width="32.42578125" style="1" customWidth="1"/>
    <col min="10417" max="10417" width="16.7109375" style="1" customWidth="1"/>
    <col min="10418" max="10418" width="16.85546875" style="1" customWidth="1"/>
    <col min="10419" max="10419" width="20.140625" style="1" customWidth="1"/>
    <col min="10420" max="10420" width="18.7109375" style="1" customWidth="1"/>
    <col min="10421" max="10422" width="9.140625" style="1" customWidth="1"/>
    <col min="10423" max="10423" width="12.5703125" style="1" bestFit="1" customWidth="1"/>
    <col min="10424" max="10428" width="9.140625" style="1" customWidth="1"/>
    <col min="10429" max="10429" width="30.7109375" style="1" bestFit="1" customWidth="1"/>
    <col min="10430" max="10430" width="15.28515625" style="1" customWidth="1"/>
    <col min="10431" max="10431" width="20.5703125" style="1" bestFit="1" customWidth="1"/>
    <col min="10432" max="10432" width="11.7109375" style="1" customWidth="1"/>
    <col min="10433" max="10433" width="15.85546875" style="1" bestFit="1" customWidth="1"/>
    <col min="10434" max="10434" width="26.42578125" style="1" bestFit="1" customWidth="1"/>
    <col min="10435" max="10435" width="22.140625" style="1" bestFit="1" customWidth="1"/>
    <col min="10436" max="10436" width="9.140625" style="1" customWidth="1"/>
    <col min="10437" max="10437" width="10.7109375" style="1" customWidth="1"/>
    <col min="10438" max="10661" width="9.140625" style="1" customWidth="1"/>
    <col min="10662" max="10662" width="3" style="1" bestFit="1" customWidth="1"/>
    <col min="10663" max="10663" width="10.140625" style="1" bestFit="1" customWidth="1"/>
    <col min="10664" max="10664" width="36.5703125" style="1" bestFit="1" customWidth="1"/>
    <col min="10665" max="10665" width="18.5703125" style="1" customWidth="1"/>
    <col min="10666" max="10666" width="17.140625" style="1" customWidth="1"/>
    <col min="10667" max="10670" width="4" style="1"/>
    <col min="10671" max="10671" width="4" style="1" bestFit="1" customWidth="1"/>
    <col min="10672" max="10672" width="32.42578125" style="1" customWidth="1"/>
    <col min="10673" max="10673" width="16.7109375" style="1" customWidth="1"/>
    <col min="10674" max="10674" width="16.85546875" style="1" customWidth="1"/>
    <col min="10675" max="10675" width="20.140625" style="1" customWidth="1"/>
    <col min="10676" max="10676" width="18.7109375" style="1" customWidth="1"/>
    <col min="10677" max="10678" width="9.140625" style="1" customWidth="1"/>
    <col min="10679" max="10679" width="12.5703125" style="1" bestFit="1" customWidth="1"/>
    <col min="10680" max="10684" width="9.140625" style="1" customWidth="1"/>
    <col min="10685" max="10685" width="30.7109375" style="1" bestFit="1" customWidth="1"/>
    <col min="10686" max="10686" width="15.28515625" style="1" customWidth="1"/>
    <col min="10687" max="10687" width="20.5703125" style="1" bestFit="1" customWidth="1"/>
    <col min="10688" max="10688" width="11.7109375" style="1" customWidth="1"/>
    <col min="10689" max="10689" width="15.85546875" style="1" bestFit="1" customWidth="1"/>
    <col min="10690" max="10690" width="26.42578125" style="1" bestFit="1" customWidth="1"/>
    <col min="10691" max="10691" width="22.140625" style="1" bestFit="1" customWidth="1"/>
    <col min="10692" max="10692" width="9.140625" style="1" customWidth="1"/>
    <col min="10693" max="10693" width="10.7109375" style="1" customWidth="1"/>
    <col min="10694" max="10917" width="9.140625" style="1" customWidth="1"/>
    <col min="10918" max="10918" width="3" style="1" bestFit="1" customWidth="1"/>
    <col min="10919" max="10919" width="10.140625" style="1" bestFit="1" customWidth="1"/>
    <col min="10920" max="10920" width="36.5703125" style="1" bestFit="1" customWidth="1"/>
    <col min="10921" max="10921" width="18.5703125" style="1" customWidth="1"/>
    <col min="10922" max="10922" width="17.140625" style="1" customWidth="1"/>
    <col min="10923" max="10926" width="4" style="1"/>
    <col min="10927" max="10927" width="4" style="1" bestFit="1" customWidth="1"/>
    <col min="10928" max="10928" width="32.42578125" style="1" customWidth="1"/>
    <col min="10929" max="10929" width="16.7109375" style="1" customWidth="1"/>
    <col min="10930" max="10930" width="16.85546875" style="1" customWidth="1"/>
    <col min="10931" max="10931" width="20.140625" style="1" customWidth="1"/>
    <col min="10932" max="10932" width="18.7109375" style="1" customWidth="1"/>
    <col min="10933" max="10934" width="9.140625" style="1" customWidth="1"/>
    <col min="10935" max="10935" width="12.5703125" style="1" bestFit="1" customWidth="1"/>
    <col min="10936" max="10940" width="9.140625" style="1" customWidth="1"/>
    <col min="10941" max="10941" width="30.7109375" style="1" bestFit="1" customWidth="1"/>
    <col min="10942" max="10942" width="15.28515625" style="1" customWidth="1"/>
    <col min="10943" max="10943" width="20.5703125" style="1" bestFit="1" customWidth="1"/>
    <col min="10944" max="10944" width="11.7109375" style="1" customWidth="1"/>
    <col min="10945" max="10945" width="15.85546875" style="1" bestFit="1" customWidth="1"/>
    <col min="10946" max="10946" width="26.42578125" style="1" bestFit="1" customWidth="1"/>
    <col min="10947" max="10947" width="22.140625" style="1" bestFit="1" customWidth="1"/>
    <col min="10948" max="10948" width="9.140625" style="1" customWidth="1"/>
    <col min="10949" max="10949" width="10.7109375" style="1" customWidth="1"/>
    <col min="10950" max="11173" width="9.140625" style="1" customWidth="1"/>
    <col min="11174" max="11174" width="3" style="1" bestFit="1" customWidth="1"/>
    <col min="11175" max="11175" width="10.140625" style="1" bestFit="1" customWidth="1"/>
    <col min="11176" max="11176" width="36.5703125" style="1" bestFit="1" customWidth="1"/>
    <col min="11177" max="11177" width="18.5703125" style="1" customWidth="1"/>
    <col min="11178" max="11178" width="17.140625" style="1" customWidth="1"/>
    <col min="11179" max="11182" width="4" style="1"/>
    <col min="11183" max="11183" width="4" style="1" bestFit="1" customWidth="1"/>
    <col min="11184" max="11184" width="32.42578125" style="1" customWidth="1"/>
    <col min="11185" max="11185" width="16.7109375" style="1" customWidth="1"/>
    <col min="11186" max="11186" width="16.85546875" style="1" customWidth="1"/>
    <col min="11187" max="11187" width="20.140625" style="1" customWidth="1"/>
    <col min="11188" max="11188" width="18.7109375" style="1" customWidth="1"/>
    <col min="11189" max="11190" width="9.140625" style="1" customWidth="1"/>
    <col min="11191" max="11191" width="12.5703125" style="1" bestFit="1" customWidth="1"/>
    <col min="11192" max="11196" width="9.140625" style="1" customWidth="1"/>
    <col min="11197" max="11197" width="30.7109375" style="1" bestFit="1" customWidth="1"/>
    <col min="11198" max="11198" width="15.28515625" style="1" customWidth="1"/>
    <col min="11199" max="11199" width="20.5703125" style="1" bestFit="1" customWidth="1"/>
    <col min="11200" max="11200" width="11.7109375" style="1" customWidth="1"/>
    <col min="11201" max="11201" width="15.85546875" style="1" bestFit="1" customWidth="1"/>
    <col min="11202" max="11202" width="26.42578125" style="1" bestFit="1" customWidth="1"/>
    <col min="11203" max="11203" width="22.140625" style="1" bestFit="1" customWidth="1"/>
    <col min="11204" max="11204" width="9.140625" style="1" customWidth="1"/>
    <col min="11205" max="11205" width="10.7109375" style="1" customWidth="1"/>
    <col min="11206" max="11429" width="9.140625" style="1" customWidth="1"/>
    <col min="11430" max="11430" width="3" style="1" bestFit="1" customWidth="1"/>
    <col min="11431" max="11431" width="10.140625" style="1" bestFit="1" customWidth="1"/>
    <col min="11432" max="11432" width="36.5703125" style="1" bestFit="1" customWidth="1"/>
    <col min="11433" max="11433" width="18.5703125" style="1" customWidth="1"/>
    <col min="11434" max="11434" width="17.140625" style="1" customWidth="1"/>
    <col min="11435" max="11438" width="4" style="1"/>
    <col min="11439" max="11439" width="4" style="1" bestFit="1" customWidth="1"/>
    <col min="11440" max="11440" width="32.42578125" style="1" customWidth="1"/>
    <col min="11441" max="11441" width="16.7109375" style="1" customWidth="1"/>
    <col min="11442" max="11442" width="16.85546875" style="1" customWidth="1"/>
    <col min="11443" max="11443" width="20.140625" style="1" customWidth="1"/>
    <col min="11444" max="11444" width="18.7109375" style="1" customWidth="1"/>
    <col min="11445" max="11446" width="9.140625" style="1" customWidth="1"/>
    <col min="11447" max="11447" width="12.5703125" style="1" bestFit="1" customWidth="1"/>
    <col min="11448" max="11452" width="9.140625" style="1" customWidth="1"/>
    <col min="11453" max="11453" width="30.7109375" style="1" bestFit="1" customWidth="1"/>
    <col min="11454" max="11454" width="15.28515625" style="1" customWidth="1"/>
    <col min="11455" max="11455" width="20.5703125" style="1" bestFit="1" customWidth="1"/>
    <col min="11456" max="11456" width="11.7109375" style="1" customWidth="1"/>
    <col min="11457" max="11457" width="15.85546875" style="1" bestFit="1" customWidth="1"/>
    <col min="11458" max="11458" width="26.42578125" style="1" bestFit="1" customWidth="1"/>
    <col min="11459" max="11459" width="22.140625" style="1" bestFit="1" customWidth="1"/>
    <col min="11460" max="11460" width="9.140625" style="1" customWidth="1"/>
    <col min="11461" max="11461" width="10.7109375" style="1" customWidth="1"/>
    <col min="11462" max="11685" width="9.140625" style="1" customWidth="1"/>
    <col min="11686" max="11686" width="3" style="1" bestFit="1" customWidth="1"/>
    <col min="11687" max="11687" width="10.140625" style="1" bestFit="1" customWidth="1"/>
    <col min="11688" max="11688" width="36.5703125" style="1" bestFit="1" customWidth="1"/>
    <col min="11689" max="11689" width="18.5703125" style="1" customWidth="1"/>
    <col min="11690" max="11690" width="17.140625" style="1" customWidth="1"/>
    <col min="11691" max="11694" width="4" style="1"/>
    <col min="11695" max="11695" width="4" style="1" bestFit="1" customWidth="1"/>
    <col min="11696" max="11696" width="32.42578125" style="1" customWidth="1"/>
    <col min="11697" max="11697" width="16.7109375" style="1" customWidth="1"/>
    <col min="11698" max="11698" width="16.85546875" style="1" customWidth="1"/>
    <col min="11699" max="11699" width="20.140625" style="1" customWidth="1"/>
    <col min="11700" max="11700" width="18.7109375" style="1" customWidth="1"/>
    <col min="11701" max="11702" width="9.140625" style="1" customWidth="1"/>
    <col min="11703" max="11703" width="12.5703125" style="1" bestFit="1" customWidth="1"/>
    <col min="11704" max="11708" width="9.140625" style="1" customWidth="1"/>
    <col min="11709" max="11709" width="30.7109375" style="1" bestFit="1" customWidth="1"/>
    <col min="11710" max="11710" width="15.28515625" style="1" customWidth="1"/>
    <col min="11711" max="11711" width="20.5703125" style="1" bestFit="1" customWidth="1"/>
    <col min="11712" max="11712" width="11.7109375" style="1" customWidth="1"/>
    <col min="11713" max="11713" width="15.85546875" style="1" bestFit="1" customWidth="1"/>
    <col min="11714" max="11714" width="26.42578125" style="1" bestFit="1" customWidth="1"/>
    <col min="11715" max="11715" width="22.140625" style="1" bestFit="1" customWidth="1"/>
    <col min="11716" max="11716" width="9.140625" style="1" customWidth="1"/>
    <col min="11717" max="11717" width="10.7109375" style="1" customWidth="1"/>
    <col min="11718" max="11941" width="9.140625" style="1" customWidth="1"/>
    <col min="11942" max="11942" width="3" style="1" bestFit="1" customWidth="1"/>
    <col min="11943" max="11943" width="10.140625" style="1" bestFit="1" customWidth="1"/>
    <col min="11944" max="11944" width="36.5703125" style="1" bestFit="1" customWidth="1"/>
    <col min="11945" max="11945" width="18.5703125" style="1" customWidth="1"/>
    <col min="11946" max="11946" width="17.140625" style="1" customWidth="1"/>
    <col min="11947" max="11950" width="4" style="1"/>
    <col min="11951" max="11951" width="4" style="1" bestFit="1" customWidth="1"/>
    <col min="11952" max="11952" width="32.42578125" style="1" customWidth="1"/>
    <col min="11953" max="11953" width="16.7109375" style="1" customWidth="1"/>
    <col min="11954" max="11954" width="16.85546875" style="1" customWidth="1"/>
    <col min="11955" max="11955" width="20.140625" style="1" customWidth="1"/>
    <col min="11956" max="11956" width="18.7109375" style="1" customWidth="1"/>
    <col min="11957" max="11958" width="9.140625" style="1" customWidth="1"/>
    <col min="11959" max="11959" width="12.5703125" style="1" bestFit="1" customWidth="1"/>
    <col min="11960" max="11964" width="9.140625" style="1" customWidth="1"/>
    <col min="11965" max="11965" width="30.7109375" style="1" bestFit="1" customWidth="1"/>
    <col min="11966" max="11966" width="15.28515625" style="1" customWidth="1"/>
    <col min="11967" max="11967" width="20.5703125" style="1" bestFit="1" customWidth="1"/>
    <col min="11968" max="11968" width="11.7109375" style="1" customWidth="1"/>
    <col min="11969" max="11969" width="15.85546875" style="1" bestFit="1" customWidth="1"/>
    <col min="11970" max="11970" width="26.42578125" style="1" bestFit="1" customWidth="1"/>
    <col min="11971" max="11971" width="22.140625" style="1" bestFit="1" customWidth="1"/>
    <col min="11972" max="11972" width="9.140625" style="1" customWidth="1"/>
    <col min="11973" max="11973" width="10.7109375" style="1" customWidth="1"/>
    <col min="11974" max="12197" width="9.140625" style="1" customWidth="1"/>
    <col min="12198" max="12198" width="3" style="1" bestFit="1" customWidth="1"/>
    <col min="12199" max="12199" width="10.140625" style="1" bestFit="1" customWidth="1"/>
    <col min="12200" max="12200" width="36.5703125" style="1" bestFit="1" customWidth="1"/>
    <col min="12201" max="12201" width="18.5703125" style="1" customWidth="1"/>
    <col min="12202" max="12202" width="17.140625" style="1" customWidth="1"/>
    <col min="12203" max="12206" width="4" style="1"/>
    <col min="12207" max="12207" width="4" style="1" bestFit="1" customWidth="1"/>
    <col min="12208" max="12208" width="32.42578125" style="1" customWidth="1"/>
    <col min="12209" max="12209" width="16.7109375" style="1" customWidth="1"/>
    <col min="12210" max="12210" width="16.85546875" style="1" customWidth="1"/>
    <col min="12211" max="12211" width="20.140625" style="1" customWidth="1"/>
    <col min="12212" max="12212" width="18.7109375" style="1" customWidth="1"/>
    <col min="12213" max="12214" width="9.140625" style="1" customWidth="1"/>
    <col min="12215" max="12215" width="12.5703125" style="1" bestFit="1" customWidth="1"/>
    <col min="12216" max="12220" width="9.140625" style="1" customWidth="1"/>
    <col min="12221" max="12221" width="30.7109375" style="1" bestFit="1" customWidth="1"/>
    <col min="12222" max="12222" width="15.28515625" style="1" customWidth="1"/>
    <col min="12223" max="12223" width="20.5703125" style="1" bestFit="1" customWidth="1"/>
    <col min="12224" max="12224" width="11.7109375" style="1" customWidth="1"/>
    <col min="12225" max="12225" width="15.85546875" style="1" bestFit="1" customWidth="1"/>
    <col min="12226" max="12226" width="26.42578125" style="1" bestFit="1" customWidth="1"/>
    <col min="12227" max="12227" width="22.140625" style="1" bestFit="1" customWidth="1"/>
    <col min="12228" max="12228" width="9.140625" style="1" customWidth="1"/>
    <col min="12229" max="12229" width="10.7109375" style="1" customWidth="1"/>
    <col min="12230" max="12453" width="9.140625" style="1" customWidth="1"/>
    <col min="12454" max="12454" width="3" style="1" bestFit="1" customWidth="1"/>
    <col min="12455" max="12455" width="10.140625" style="1" bestFit="1" customWidth="1"/>
    <col min="12456" max="12456" width="36.5703125" style="1" bestFit="1" customWidth="1"/>
    <col min="12457" max="12457" width="18.5703125" style="1" customWidth="1"/>
    <col min="12458" max="12458" width="17.140625" style="1" customWidth="1"/>
    <col min="12459" max="12462" width="4" style="1"/>
    <col min="12463" max="12463" width="4" style="1" bestFit="1" customWidth="1"/>
    <col min="12464" max="12464" width="32.42578125" style="1" customWidth="1"/>
    <col min="12465" max="12465" width="16.7109375" style="1" customWidth="1"/>
    <col min="12466" max="12466" width="16.85546875" style="1" customWidth="1"/>
    <col min="12467" max="12467" width="20.140625" style="1" customWidth="1"/>
    <col min="12468" max="12468" width="18.7109375" style="1" customWidth="1"/>
    <col min="12469" max="12470" width="9.140625" style="1" customWidth="1"/>
    <col min="12471" max="12471" width="12.5703125" style="1" bestFit="1" customWidth="1"/>
    <col min="12472" max="12476" width="9.140625" style="1" customWidth="1"/>
    <col min="12477" max="12477" width="30.7109375" style="1" bestFit="1" customWidth="1"/>
    <col min="12478" max="12478" width="15.28515625" style="1" customWidth="1"/>
    <col min="12479" max="12479" width="20.5703125" style="1" bestFit="1" customWidth="1"/>
    <col min="12480" max="12480" width="11.7109375" style="1" customWidth="1"/>
    <col min="12481" max="12481" width="15.85546875" style="1" bestFit="1" customWidth="1"/>
    <col min="12482" max="12482" width="26.42578125" style="1" bestFit="1" customWidth="1"/>
    <col min="12483" max="12483" width="22.140625" style="1" bestFit="1" customWidth="1"/>
    <col min="12484" max="12484" width="9.140625" style="1" customWidth="1"/>
    <col min="12485" max="12485" width="10.7109375" style="1" customWidth="1"/>
    <col min="12486" max="12709" width="9.140625" style="1" customWidth="1"/>
    <col min="12710" max="12710" width="3" style="1" bestFit="1" customWidth="1"/>
    <col min="12711" max="12711" width="10.140625" style="1" bestFit="1" customWidth="1"/>
    <col min="12712" max="12712" width="36.5703125" style="1" bestFit="1" customWidth="1"/>
    <col min="12713" max="12713" width="18.5703125" style="1" customWidth="1"/>
    <col min="12714" max="12714" width="17.140625" style="1" customWidth="1"/>
    <col min="12715" max="12718" width="4" style="1"/>
    <col min="12719" max="12719" width="4" style="1" bestFit="1" customWidth="1"/>
    <col min="12720" max="12720" width="32.42578125" style="1" customWidth="1"/>
    <col min="12721" max="12721" width="16.7109375" style="1" customWidth="1"/>
    <col min="12722" max="12722" width="16.85546875" style="1" customWidth="1"/>
    <col min="12723" max="12723" width="20.140625" style="1" customWidth="1"/>
    <col min="12724" max="12724" width="18.7109375" style="1" customWidth="1"/>
    <col min="12725" max="12726" width="9.140625" style="1" customWidth="1"/>
    <col min="12727" max="12727" width="12.5703125" style="1" bestFit="1" customWidth="1"/>
    <col min="12728" max="12732" width="9.140625" style="1" customWidth="1"/>
    <col min="12733" max="12733" width="30.7109375" style="1" bestFit="1" customWidth="1"/>
    <col min="12734" max="12734" width="15.28515625" style="1" customWidth="1"/>
    <col min="12735" max="12735" width="20.5703125" style="1" bestFit="1" customWidth="1"/>
    <col min="12736" max="12736" width="11.7109375" style="1" customWidth="1"/>
    <col min="12737" max="12737" width="15.85546875" style="1" bestFit="1" customWidth="1"/>
    <col min="12738" max="12738" width="26.42578125" style="1" bestFit="1" customWidth="1"/>
    <col min="12739" max="12739" width="22.140625" style="1" bestFit="1" customWidth="1"/>
    <col min="12740" max="12740" width="9.140625" style="1" customWidth="1"/>
    <col min="12741" max="12741" width="10.7109375" style="1" customWidth="1"/>
    <col min="12742" max="12965" width="9.140625" style="1" customWidth="1"/>
    <col min="12966" max="12966" width="3" style="1" bestFit="1" customWidth="1"/>
    <col min="12967" max="12967" width="10.140625" style="1" bestFit="1" customWidth="1"/>
    <col min="12968" max="12968" width="36.5703125" style="1" bestFit="1" customWidth="1"/>
    <col min="12969" max="12969" width="18.5703125" style="1" customWidth="1"/>
    <col min="12970" max="12970" width="17.140625" style="1" customWidth="1"/>
    <col min="12971" max="12974" width="4" style="1"/>
    <col min="12975" max="12975" width="4" style="1" bestFit="1" customWidth="1"/>
    <col min="12976" max="12976" width="32.42578125" style="1" customWidth="1"/>
    <col min="12977" max="12977" width="16.7109375" style="1" customWidth="1"/>
    <col min="12978" max="12978" width="16.85546875" style="1" customWidth="1"/>
    <col min="12979" max="12979" width="20.140625" style="1" customWidth="1"/>
    <col min="12980" max="12980" width="18.7109375" style="1" customWidth="1"/>
    <col min="12981" max="12982" width="9.140625" style="1" customWidth="1"/>
    <col min="12983" max="12983" width="12.5703125" style="1" bestFit="1" customWidth="1"/>
    <col min="12984" max="12988" width="9.140625" style="1" customWidth="1"/>
    <col min="12989" max="12989" width="30.7109375" style="1" bestFit="1" customWidth="1"/>
    <col min="12990" max="12990" width="15.28515625" style="1" customWidth="1"/>
    <col min="12991" max="12991" width="20.5703125" style="1" bestFit="1" customWidth="1"/>
    <col min="12992" max="12992" width="11.7109375" style="1" customWidth="1"/>
    <col min="12993" max="12993" width="15.85546875" style="1" bestFit="1" customWidth="1"/>
    <col min="12994" max="12994" width="26.42578125" style="1" bestFit="1" customWidth="1"/>
    <col min="12995" max="12995" width="22.140625" style="1" bestFit="1" customWidth="1"/>
    <col min="12996" max="12996" width="9.140625" style="1" customWidth="1"/>
    <col min="12997" max="12997" width="10.7109375" style="1" customWidth="1"/>
    <col min="12998" max="13221" width="9.140625" style="1" customWidth="1"/>
    <col min="13222" max="13222" width="3" style="1" bestFit="1" customWidth="1"/>
    <col min="13223" max="13223" width="10.140625" style="1" bestFit="1" customWidth="1"/>
    <col min="13224" max="13224" width="36.5703125" style="1" bestFit="1" customWidth="1"/>
    <col min="13225" max="13225" width="18.5703125" style="1" customWidth="1"/>
    <col min="13226" max="13226" width="17.140625" style="1" customWidth="1"/>
    <col min="13227" max="13230" width="4" style="1"/>
    <col min="13231" max="13231" width="4" style="1" bestFit="1" customWidth="1"/>
    <col min="13232" max="13232" width="32.42578125" style="1" customWidth="1"/>
    <col min="13233" max="13233" width="16.7109375" style="1" customWidth="1"/>
    <col min="13234" max="13234" width="16.85546875" style="1" customWidth="1"/>
    <col min="13235" max="13235" width="20.140625" style="1" customWidth="1"/>
    <col min="13236" max="13236" width="18.7109375" style="1" customWidth="1"/>
    <col min="13237" max="13238" width="9.140625" style="1" customWidth="1"/>
    <col min="13239" max="13239" width="12.5703125" style="1" bestFit="1" customWidth="1"/>
    <col min="13240" max="13244" width="9.140625" style="1" customWidth="1"/>
    <col min="13245" max="13245" width="30.7109375" style="1" bestFit="1" customWidth="1"/>
    <col min="13246" max="13246" width="15.28515625" style="1" customWidth="1"/>
    <col min="13247" max="13247" width="20.5703125" style="1" bestFit="1" customWidth="1"/>
    <col min="13248" max="13248" width="11.7109375" style="1" customWidth="1"/>
    <col min="13249" max="13249" width="15.85546875" style="1" bestFit="1" customWidth="1"/>
    <col min="13250" max="13250" width="26.42578125" style="1" bestFit="1" customWidth="1"/>
    <col min="13251" max="13251" width="22.140625" style="1" bestFit="1" customWidth="1"/>
    <col min="13252" max="13252" width="9.140625" style="1" customWidth="1"/>
    <col min="13253" max="13253" width="10.7109375" style="1" customWidth="1"/>
    <col min="13254" max="13477" width="9.140625" style="1" customWidth="1"/>
    <col min="13478" max="13478" width="3" style="1" bestFit="1" customWidth="1"/>
    <col min="13479" max="13479" width="10.140625" style="1" bestFit="1" customWidth="1"/>
    <col min="13480" max="13480" width="36.5703125" style="1" bestFit="1" customWidth="1"/>
    <col min="13481" max="13481" width="18.5703125" style="1" customWidth="1"/>
    <col min="13482" max="13482" width="17.140625" style="1" customWidth="1"/>
    <col min="13483" max="13486" width="4" style="1"/>
    <col min="13487" max="13487" width="4" style="1" bestFit="1" customWidth="1"/>
    <col min="13488" max="13488" width="32.42578125" style="1" customWidth="1"/>
    <col min="13489" max="13489" width="16.7109375" style="1" customWidth="1"/>
    <col min="13490" max="13490" width="16.85546875" style="1" customWidth="1"/>
    <col min="13491" max="13491" width="20.140625" style="1" customWidth="1"/>
    <col min="13492" max="13492" width="18.7109375" style="1" customWidth="1"/>
    <col min="13493" max="13494" width="9.140625" style="1" customWidth="1"/>
    <col min="13495" max="13495" width="12.5703125" style="1" bestFit="1" customWidth="1"/>
    <col min="13496" max="13500" width="9.140625" style="1" customWidth="1"/>
    <col min="13501" max="13501" width="30.7109375" style="1" bestFit="1" customWidth="1"/>
    <col min="13502" max="13502" width="15.28515625" style="1" customWidth="1"/>
    <col min="13503" max="13503" width="20.5703125" style="1" bestFit="1" customWidth="1"/>
    <col min="13504" max="13504" width="11.7109375" style="1" customWidth="1"/>
    <col min="13505" max="13505" width="15.85546875" style="1" bestFit="1" customWidth="1"/>
    <col min="13506" max="13506" width="26.42578125" style="1" bestFit="1" customWidth="1"/>
    <col min="13507" max="13507" width="22.140625" style="1" bestFit="1" customWidth="1"/>
    <col min="13508" max="13508" width="9.140625" style="1" customWidth="1"/>
    <col min="13509" max="13509" width="10.7109375" style="1" customWidth="1"/>
    <col min="13510" max="13733" width="9.140625" style="1" customWidth="1"/>
    <col min="13734" max="13734" width="3" style="1" bestFit="1" customWidth="1"/>
    <col min="13735" max="13735" width="10.140625" style="1" bestFit="1" customWidth="1"/>
    <col min="13736" max="13736" width="36.5703125" style="1" bestFit="1" customWidth="1"/>
    <col min="13737" max="13737" width="18.5703125" style="1" customWidth="1"/>
    <col min="13738" max="13738" width="17.140625" style="1" customWidth="1"/>
    <col min="13739" max="13742" width="4" style="1"/>
    <col min="13743" max="13743" width="4" style="1" bestFit="1" customWidth="1"/>
    <col min="13744" max="13744" width="32.42578125" style="1" customWidth="1"/>
    <col min="13745" max="13745" width="16.7109375" style="1" customWidth="1"/>
    <col min="13746" max="13746" width="16.85546875" style="1" customWidth="1"/>
    <col min="13747" max="13747" width="20.140625" style="1" customWidth="1"/>
    <col min="13748" max="13748" width="18.7109375" style="1" customWidth="1"/>
    <col min="13749" max="13750" width="9.140625" style="1" customWidth="1"/>
    <col min="13751" max="13751" width="12.5703125" style="1" bestFit="1" customWidth="1"/>
    <col min="13752" max="13756" width="9.140625" style="1" customWidth="1"/>
    <col min="13757" max="13757" width="30.7109375" style="1" bestFit="1" customWidth="1"/>
    <col min="13758" max="13758" width="15.28515625" style="1" customWidth="1"/>
    <col min="13759" max="13759" width="20.5703125" style="1" bestFit="1" customWidth="1"/>
    <col min="13760" max="13760" width="11.7109375" style="1" customWidth="1"/>
    <col min="13761" max="13761" width="15.85546875" style="1" bestFit="1" customWidth="1"/>
    <col min="13762" max="13762" width="26.42578125" style="1" bestFit="1" customWidth="1"/>
    <col min="13763" max="13763" width="22.140625" style="1" bestFit="1" customWidth="1"/>
    <col min="13764" max="13764" width="9.140625" style="1" customWidth="1"/>
    <col min="13765" max="13765" width="10.7109375" style="1" customWidth="1"/>
    <col min="13766" max="13989" width="9.140625" style="1" customWidth="1"/>
    <col min="13990" max="13990" width="3" style="1" bestFit="1" customWidth="1"/>
    <col min="13991" max="13991" width="10.140625" style="1" bestFit="1" customWidth="1"/>
    <col min="13992" max="13992" width="36.5703125" style="1" bestFit="1" customWidth="1"/>
    <col min="13993" max="13993" width="18.5703125" style="1" customWidth="1"/>
    <col min="13994" max="13994" width="17.140625" style="1" customWidth="1"/>
    <col min="13995" max="13998" width="4" style="1"/>
    <col min="13999" max="13999" width="4" style="1" bestFit="1" customWidth="1"/>
    <col min="14000" max="14000" width="32.42578125" style="1" customWidth="1"/>
    <col min="14001" max="14001" width="16.7109375" style="1" customWidth="1"/>
    <col min="14002" max="14002" width="16.85546875" style="1" customWidth="1"/>
    <col min="14003" max="14003" width="20.140625" style="1" customWidth="1"/>
    <col min="14004" max="14004" width="18.7109375" style="1" customWidth="1"/>
    <col min="14005" max="14006" width="9.140625" style="1" customWidth="1"/>
    <col min="14007" max="14007" width="12.5703125" style="1" bestFit="1" customWidth="1"/>
    <col min="14008" max="14012" width="9.140625" style="1" customWidth="1"/>
    <col min="14013" max="14013" width="30.7109375" style="1" bestFit="1" customWidth="1"/>
    <col min="14014" max="14014" width="15.28515625" style="1" customWidth="1"/>
    <col min="14015" max="14015" width="20.5703125" style="1" bestFit="1" customWidth="1"/>
    <col min="14016" max="14016" width="11.7109375" style="1" customWidth="1"/>
    <col min="14017" max="14017" width="15.85546875" style="1" bestFit="1" customWidth="1"/>
    <col min="14018" max="14018" width="26.42578125" style="1" bestFit="1" customWidth="1"/>
    <col min="14019" max="14019" width="22.140625" style="1" bestFit="1" customWidth="1"/>
    <col min="14020" max="14020" width="9.140625" style="1" customWidth="1"/>
    <col min="14021" max="14021" width="10.7109375" style="1" customWidth="1"/>
    <col min="14022" max="14245" width="9.140625" style="1" customWidth="1"/>
    <col min="14246" max="14246" width="3" style="1" bestFit="1" customWidth="1"/>
    <col min="14247" max="14247" width="10.140625" style="1" bestFit="1" customWidth="1"/>
    <col min="14248" max="14248" width="36.5703125" style="1" bestFit="1" customWidth="1"/>
    <col min="14249" max="14249" width="18.5703125" style="1" customWidth="1"/>
    <col min="14250" max="14250" width="17.140625" style="1" customWidth="1"/>
    <col min="14251" max="14254" width="4" style="1"/>
    <col min="14255" max="14255" width="4" style="1" bestFit="1" customWidth="1"/>
    <col min="14256" max="14256" width="32.42578125" style="1" customWidth="1"/>
    <col min="14257" max="14257" width="16.7109375" style="1" customWidth="1"/>
    <col min="14258" max="14258" width="16.85546875" style="1" customWidth="1"/>
    <col min="14259" max="14259" width="20.140625" style="1" customWidth="1"/>
    <col min="14260" max="14260" width="18.7109375" style="1" customWidth="1"/>
    <col min="14261" max="14262" width="9.140625" style="1" customWidth="1"/>
    <col min="14263" max="14263" width="12.5703125" style="1" bestFit="1" customWidth="1"/>
    <col min="14264" max="14268" width="9.140625" style="1" customWidth="1"/>
    <col min="14269" max="14269" width="30.7109375" style="1" bestFit="1" customWidth="1"/>
    <col min="14270" max="14270" width="15.28515625" style="1" customWidth="1"/>
    <col min="14271" max="14271" width="20.5703125" style="1" bestFit="1" customWidth="1"/>
    <col min="14272" max="14272" width="11.7109375" style="1" customWidth="1"/>
    <col min="14273" max="14273" width="15.85546875" style="1" bestFit="1" customWidth="1"/>
    <col min="14274" max="14274" width="26.42578125" style="1" bestFit="1" customWidth="1"/>
    <col min="14275" max="14275" width="22.140625" style="1" bestFit="1" customWidth="1"/>
    <col min="14276" max="14276" width="9.140625" style="1" customWidth="1"/>
    <col min="14277" max="14277" width="10.7109375" style="1" customWidth="1"/>
    <col min="14278" max="14501" width="9.140625" style="1" customWidth="1"/>
    <col min="14502" max="14502" width="3" style="1" bestFit="1" customWidth="1"/>
    <col min="14503" max="14503" width="10.140625" style="1" bestFit="1" customWidth="1"/>
    <col min="14504" max="14504" width="36.5703125" style="1" bestFit="1" customWidth="1"/>
    <col min="14505" max="14505" width="18.5703125" style="1" customWidth="1"/>
    <col min="14506" max="14506" width="17.140625" style="1" customWidth="1"/>
    <col min="14507" max="14510" width="4" style="1"/>
    <col min="14511" max="14511" width="4" style="1" bestFit="1" customWidth="1"/>
    <col min="14512" max="14512" width="32.42578125" style="1" customWidth="1"/>
    <col min="14513" max="14513" width="16.7109375" style="1" customWidth="1"/>
    <col min="14514" max="14514" width="16.85546875" style="1" customWidth="1"/>
    <col min="14515" max="14515" width="20.140625" style="1" customWidth="1"/>
    <col min="14516" max="14516" width="18.7109375" style="1" customWidth="1"/>
    <col min="14517" max="14518" width="9.140625" style="1" customWidth="1"/>
    <col min="14519" max="14519" width="12.5703125" style="1" bestFit="1" customWidth="1"/>
    <col min="14520" max="14524" width="9.140625" style="1" customWidth="1"/>
    <col min="14525" max="14525" width="30.7109375" style="1" bestFit="1" customWidth="1"/>
    <col min="14526" max="14526" width="15.28515625" style="1" customWidth="1"/>
    <col min="14527" max="14527" width="20.5703125" style="1" bestFit="1" customWidth="1"/>
    <col min="14528" max="14528" width="11.7109375" style="1" customWidth="1"/>
    <col min="14529" max="14529" width="15.85546875" style="1" bestFit="1" customWidth="1"/>
    <col min="14530" max="14530" width="26.42578125" style="1" bestFit="1" customWidth="1"/>
    <col min="14531" max="14531" width="22.140625" style="1" bestFit="1" customWidth="1"/>
    <col min="14532" max="14532" width="9.140625" style="1" customWidth="1"/>
    <col min="14533" max="14533" width="10.7109375" style="1" customWidth="1"/>
    <col min="14534" max="14757" width="9.140625" style="1" customWidth="1"/>
    <col min="14758" max="14758" width="3" style="1" bestFit="1" customWidth="1"/>
    <col min="14759" max="14759" width="10.140625" style="1" bestFit="1" customWidth="1"/>
    <col min="14760" max="14760" width="36.5703125" style="1" bestFit="1" customWidth="1"/>
    <col min="14761" max="14761" width="18.5703125" style="1" customWidth="1"/>
    <col min="14762" max="14762" width="17.140625" style="1" customWidth="1"/>
    <col min="14763" max="16384" width="4" style="1"/>
  </cols>
  <sheetData>
    <row r="1" spans="1:8" s="2" customFormat="1" ht="12.75" customHeight="1">
      <c r="C1" s="19"/>
      <c r="D1" s="6"/>
      <c r="E1" s="6"/>
      <c r="F1" s="6"/>
      <c r="G1" s="6"/>
    </row>
    <row r="2" spans="1:8" s="2" customFormat="1" ht="17.25" customHeight="1">
      <c r="B2" s="15" t="s">
        <v>17</v>
      </c>
      <c r="C2" s="19"/>
      <c r="D2" s="6"/>
      <c r="E2" s="6"/>
      <c r="F2" s="6"/>
      <c r="G2" s="6"/>
    </row>
    <row r="3" spans="1:8" s="2" customFormat="1" ht="17.25" customHeight="1">
      <c r="B3" s="16" t="s">
        <v>9</v>
      </c>
      <c r="C3" s="19"/>
      <c r="D3" s="6"/>
      <c r="E3" s="6"/>
      <c r="F3" s="6"/>
      <c r="G3" s="6"/>
    </row>
    <row r="4" spans="1:8" s="4" customFormat="1" ht="17.25" customHeight="1">
      <c r="A4" s="3"/>
      <c r="B4" s="46">
        <v>45028</v>
      </c>
      <c r="C4" s="46"/>
      <c r="D4" s="7"/>
      <c r="E4" s="7"/>
      <c r="F4" s="7"/>
      <c r="G4" s="7"/>
    </row>
    <row r="5" spans="1:8" s="4" customFormat="1" ht="12" customHeight="1" thickBot="1">
      <c r="A5" s="3"/>
      <c r="B5" s="14"/>
      <c r="C5" s="14"/>
      <c r="D5" s="14"/>
      <c r="E5" s="14"/>
      <c r="F5" s="14"/>
      <c r="G5" s="7"/>
    </row>
    <row r="6" spans="1:8" s="5" customFormat="1" ht="42.75" customHeight="1" thickBot="1">
      <c r="A6" s="2"/>
      <c r="B6" s="36" t="s">
        <v>11</v>
      </c>
      <c r="C6" s="35" t="s">
        <v>2</v>
      </c>
      <c r="D6" s="35" t="s">
        <v>7</v>
      </c>
      <c r="E6" s="36" t="s">
        <v>4</v>
      </c>
      <c r="F6" s="36" t="s">
        <v>5</v>
      </c>
    </row>
    <row r="7" spans="1:8">
      <c r="B7" s="11" t="s">
        <v>6</v>
      </c>
      <c r="C7" s="12">
        <f>+SUM(C8:C1048576)</f>
        <v>3007</v>
      </c>
      <c r="D7" s="38">
        <f>+SUMPRODUCT(C8:C20000,D8:D20000)/C7</f>
        <v>17.912108413701386</v>
      </c>
      <c r="E7" s="13" t="s">
        <v>0</v>
      </c>
      <c r="F7" s="13" t="s">
        <v>10</v>
      </c>
      <c r="H7" s="44"/>
    </row>
    <row r="8" spans="1:8">
      <c r="B8" s="41">
        <v>45028.292909837968</v>
      </c>
      <c r="C8" s="17">
        <v>1</v>
      </c>
      <c r="D8" s="18">
        <v>18.190000000000001</v>
      </c>
      <c r="E8" s="10" t="s">
        <v>0</v>
      </c>
      <c r="F8" s="10" t="s">
        <v>10</v>
      </c>
    </row>
    <row r="9" spans="1:8">
      <c r="B9" s="41">
        <v>45028.293216782411</v>
      </c>
      <c r="C9" s="17">
        <v>2</v>
      </c>
      <c r="D9" s="18">
        <v>18.2</v>
      </c>
      <c r="E9" s="10" t="s">
        <v>0</v>
      </c>
      <c r="F9" s="10" t="s">
        <v>10</v>
      </c>
    </row>
    <row r="10" spans="1:8">
      <c r="B10" s="41">
        <v>45028.293371909727</v>
      </c>
      <c r="C10" s="17">
        <v>1</v>
      </c>
      <c r="D10" s="18">
        <v>18.190000000000001</v>
      </c>
      <c r="E10" s="10" t="s">
        <v>0</v>
      </c>
      <c r="F10" s="10" t="s">
        <v>10</v>
      </c>
    </row>
    <row r="11" spans="1:8">
      <c r="B11" s="41">
        <v>45028.293495752318</v>
      </c>
      <c r="C11" s="17">
        <v>3</v>
      </c>
      <c r="D11" s="18">
        <v>18.190000000000001</v>
      </c>
      <c r="E11" s="10" t="s">
        <v>0</v>
      </c>
      <c r="F11" s="10" t="s">
        <v>10</v>
      </c>
    </row>
    <row r="12" spans="1:8">
      <c r="B12" s="41">
        <v>45028.29357681713</v>
      </c>
      <c r="C12" s="17">
        <v>2</v>
      </c>
      <c r="D12" s="18">
        <v>18.190000000000001</v>
      </c>
      <c r="E12" s="10" t="s">
        <v>0</v>
      </c>
      <c r="F12" s="10" t="s">
        <v>10</v>
      </c>
    </row>
    <row r="13" spans="1:8">
      <c r="B13" s="41">
        <v>45028.298793321759</v>
      </c>
      <c r="C13" s="17">
        <v>1</v>
      </c>
      <c r="D13" s="18">
        <v>18.2</v>
      </c>
      <c r="E13" s="10" t="s">
        <v>0</v>
      </c>
      <c r="F13" s="10" t="s">
        <v>10</v>
      </c>
    </row>
    <row r="14" spans="1:8">
      <c r="B14" s="41">
        <v>45028.298793368056</v>
      </c>
      <c r="C14" s="17">
        <v>1</v>
      </c>
      <c r="D14" s="18">
        <v>18.2</v>
      </c>
      <c r="E14" s="10" t="s">
        <v>0</v>
      </c>
      <c r="F14" s="10" t="s">
        <v>10</v>
      </c>
    </row>
    <row r="15" spans="1:8">
      <c r="B15" s="41">
        <v>45028.298793368056</v>
      </c>
      <c r="C15" s="17">
        <v>1</v>
      </c>
      <c r="D15" s="18">
        <v>18.2</v>
      </c>
      <c r="E15" s="10" t="s">
        <v>0</v>
      </c>
      <c r="F15" s="10" t="s">
        <v>10</v>
      </c>
    </row>
    <row r="16" spans="1:8">
      <c r="B16" s="41">
        <v>45028.298793402777</v>
      </c>
      <c r="C16" s="17">
        <v>1</v>
      </c>
      <c r="D16" s="18">
        <v>18.2</v>
      </c>
      <c r="E16" s="10" t="s">
        <v>0</v>
      </c>
      <c r="F16" s="10" t="s">
        <v>10</v>
      </c>
    </row>
    <row r="17" spans="2:6">
      <c r="B17" s="41">
        <v>45028.298793402777</v>
      </c>
      <c r="C17" s="17">
        <v>2</v>
      </c>
      <c r="D17" s="18">
        <v>18.2</v>
      </c>
      <c r="E17" s="10" t="s">
        <v>0</v>
      </c>
      <c r="F17" s="10" t="s">
        <v>10</v>
      </c>
    </row>
    <row r="18" spans="2:6">
      <c r="B18" s="41">
        <v>45028.298793437505</v>
      </c>
      <c r="C18" s="17">
        <v>1</v>
      </c>
      <c r="D18" s="18">
        <v>18.2</v>
      </c>
      <c r="E18" s="10" t="s">
        <v>0</v>
      </c>
      <c r="F18" s="10" t="s">
        <v>10</v>
      </c>
    </row>
    <row r="19" spans="2:6">
      <c r="B19" s="41">
        <v>45028.298793437505</v>
      </c>
      <c r="C19" s="17">
        <v>3</v>
      </c>
      <c r="D19" s="18">
        <v>18.2</v>
      </c>
      <c r="E19" s="10" t="s">
        <v>0</v>
      </c>
      <c r="F19" s="10" t="s">
        <v>10</v>
      </c>
    </row>
    <row r="20" spans="2:6">
      <c r="B20" s="41">
        <v>45028.298793437505</v>
      </c>
      <c r="C20" s="17">
        <v>1</v>
      </c>
      <c r="D20" s="18">
        <v>18.2</v>
      </c>
      <c r="E20" s="10" t="s">
        <v>0</v>
      </c>
      <c r="F20" s="10" t="s">
        <v>10</v>
      </c>
    </row>
    <row r="21" spans="2:6">
      <c r="B21" s="41">
        <v>45028.298793483802</v>
      </c>
      <c r="C21" s="17">
        <v>1</v>
      </c>
      <c r="D21" s="18">
        <v>18.2</v>
      </c>
      <c r="E21" s="10" t="s">
        <v>0</v>
      </c>
      <c r="F21" s="10" t="s">
        <v>10</v>
      </c>
    </row>
    <row r="22" spans="2:6">
      <c r="B22" s="41">
        <v>45028.298793483802</v>
      </c>
      <c r="C22" s="17">
        <v>2</v>
      </c>
      <c r="D22" s="18">
        <v>18.2</v>
      </c>
      <c r="E22" s="10" t="s">
        <v>0</v>
      </c>
      <c r="F22" s="10" t="s">
        <v>10</v>
      </c>
    </row>
    <row r="23" spans="2:6">
      <c r="B23" s="41">
        <v>45028.298793518523</v>
      </c>
      <c r="C23" s="17">
        <v>1</v>
      </c>
      <c r="D23" s="18">
        <v>18.2</v>
      </c>
      <c r="E23" s="10" t="s">
        <v>0</v>
      </c>
      <c r="F23" s="10" t="s">
        <v>10</v>
      </c>
    </row>
    <row r="24" spans="2:6">
      <c r="B24" s="41">
        <v>45028.298793518523</v>
      </c>
      <c r="C24" s="17">
        <v>1</v>
      </c>
      <c r="D24" s="18">
        <v>18.2</v>
      </c>
      <c r="E24" s="10" t="s">
        <v>0</v>
      </c>
      <c r="F24" s="10" t="s">
        <v>10</v>
      </c>
    </row>
    <row r="25" spans="2:6">
      <c r="B25" s="41">
        <v>45028.298793553244</v>
      </c>
      <c r="C25" s="17">
        <v>1</v>
      </c>
      <c r="D25" s="18">
        <v>18.2</v>
      </c>
      <c r="E25" s="10" t="s">
        <v>0</v>
      </c>
      <c r="F25" s="10" t="s">
        <v>10</v>
      </c>
    </row>
    <row r="26" spans="2:6">
      <c r="B26" s="41">
        <v>45028.298793553244</v>
      </c>
      <c r="C26" s="17">
        <v>2</v>
      </c>
      <c r="D26" s="18">
        <v>18.2</v>
      </c>
      <c r="E26" s="10" t="s">
        <v>0</v>
      </c>
      <c r="F26" s="10" t="s">
        <v>10</v>
      </c>
    </row>
    <row r="27" spans="2:6">
      <c r="B27" s="41">
        <v>45028.298793553244</v>
      </c>
      <c r="C27" s="17">
        <v>1</v>
      </c>
      <c r="D27" s="18">
        <v>18.2</v>
      </c>
      <c r="E27" s="10" t="s">
        <v>0</v>
      </c>
      <c r="F27" s="10" t="s">
        <v>10</v>
      </c>
    </row>
    <row r="28" spans="2:6">
      <c r="B28" s="41">
        <v>45028.298793599541</v>
      </c>
      <c r="C28" s="17">
        <v>2</v>
      </c>
      <c r="D28" s="18">
        <v>18.2</v>
      </c>
      <c r="E28" s="10" t="s">
        <v>0</v>
      </c>
      <c r="F28" s="10" t="s">
        <v>10</v>
      </c>
    </row>
    <row r="29" spans="2:6">
      <c r="B29" s="41">
        <v>45028.298793599541</v>
      </c>
      <c r="C29" s="17">
        <v>3</v>
      </c>
      <c r="D29" s="18">
        <v>18.2</v>
      </c>
      <c r="E29" s="10" t="s">
        <v>0</v>
      </c>
      <c r="F29" s="10" t="s">
        <v>10</v>
      </c>
    </row>
    <row r="30" spans="2:6">
      <c r="B30" s="41">
        <v>45028.298793634262</v>
      </c>
      <c r="C30" s="17">
        <v>1</v>
      </c>
      <c r="D30" s="18">
        <v>18.2</v>
      </c>
      <c r="E30" s="10" t="s">
        <v>0</v>
      </c>
      <c r="F30" s="10" t="s">
        <v>10</v>
      </c>
    </row>
    <row r="31" spans="2:6">
      <c r="B31" s="41">
        <v>45028.298793634262</v>
      </c>
      <c r="C31" s="17">
        <v>1</v>
      </c>
      <c r="D31" s="18">
        <v>18.2</v>
      </c>
      <c r="E31" s="10" t="s">
        <v>0</v>
      </c>
      <c r="F31" s="10" t="s">
        <v>10</v>
      </c>
    </row>
    <row r="32" spans="2:6">
      <c r="B32" s="41">
        <v>45028.298793634262</v>
      </c>
      <c r="C32" s="17">
        <v>2</v>
      </c>
      <c r="D32" s="18">
        <v>18.2</v>
      </c>
      <c r="E32" s="10" t="s">
        <v>0</v>
      </c>
      <c r="F32" s="10" t="s">
        <v>10</v>
      </c>
    </row>
    <row r="33" spans="2:6">
      <c r="B33" s="41">
        <v>45028.298793668982</v>
      </c>
      <c r="C33" s="17">
        <v>1</v>
      </c>
      <c r="D33" s="18">
        <v>18.2</v>
      </c>
      <c r="E33" s="10" t="s">
        <v>0</v>
      </c>
      <c r="F33" s="10" t="s">
        <v>10</v>
      </c>
    </row>
    <row r="34" spans="2:6">
      <c r="B34" s="41">
        <v>45028.298793668982</v>
      </c>
      <c r="C34" s="17">
        <v>1</v>
      </c>
      <c r="D34" s="18">
        <v>18.2</v>
      </c>
      <c r="E34" s="10" t="s">
        <v>0</v>
      </c>
      <c r="F34" s="10" t="s">
        <v>10</v>
      </c>
    </row>
    <row r="35" spans="2:6">
      <c r="B35" s="41">
        <v>45028.29993090278</v>
      </c>
      <c r="C35" s="17">
        <v>3</v>
      </c>
      <c r="D35" s="18">
        <v>18.18</v>
      </c>
      <c r="E35" s="10" t="s">
        <v>0</v>
      </c>
      <c r="F35" s="10" t="s">
        <v>10</v>
      </c>
    </row>
    <row r="36" spans="2:6">
      <c r="B36" s="41">
        <v>45028.300011956024</v>
      </c>
      <c r="C36" s="17">
        <v>1</v>
      </c>
      <c r="D36" s="18">
        <v>18.18</v>
      </c>
      <c r="E36" s="10" t="s">
        <v>0</v>
      </c>
      <c r="F36" s="10" t="s">
        <v>10</v>
      </c>
    </row>
    <row r="37" spans="2:6">
      <c r="B37" s="41">
        <v>45028.30003564815</v>
      </c>
      <c r="C37" s="17">
        <v>2</v>
      </c>
      <c r="D37" s="18">
        <v>18.18</v>
      </c>
      <c r="E37" s="10" t="s">
        <v>0</v>
      </c>
      <c r="F37" s="10" t="s">
        <v>10</v>
      </c>
    </row>
    <row r="38" spans="2:6">
      <c r="B38" s="41">
        <v>45028.300069791672</v>
      </c>
      <c r="C38" s="17">
        <v>2</v>
      </c>
      <c r="D38" s="18">
        <v>18.18</v>
      </c>
      <c r="E38" s="10" t="s">
        <v>0</v>
      </c>
      <c r="F38" s="10" t="s">
        <v>10</v>
      </c>
    </row>
    <row r="39" spans="2:6">
      <c r="B39" s="41">
        <v>45028.300081400463</v>
      </c>
      <c r="C39" s="17">
        <v>1</v>
      </c>
      <c r="D39" s="18">
        <v>18.18</v>
      </c>
      <c r="E39" s="10" t="s">
        <v>0</v>
      </c>
      <c r="F39" s="10" t="s">
        <v>10</v>
      </c>
    </row>
    <row r="40" spans="2:6">
      <c r="B40" s="41">
        <v>45028.301007291666</v>
      </c>
      <c r="C40" s="17">
        <v>1</v>
      </c>
      <c r="D40" s="18">
        <v>18.18</v>
      </c>
      <c r="E40" s="10" t="s">
        <v>0</v>
      </c>
      <c r="F40" s="10" t="s">
        <v>10</v>
      </c>
    </row>
    <row r="41" spans="2:6">
      <c r="B41" s="41">
        <v>45028.301157754635</v>
      </c>
      <c r="C41" s="17">
        <v>1</v>
      </c>
      <c r="D41" s="18">
        <v>18.18</v>
      </c>
      <c r="E41" s="10" t="s">
        <v>0</v>
      </c>
      <c r="F41" s="10" t="s">
        <v>10</v>
      </c>
    </row>
    <row r="42" spans="2:6">
      <c r="B42" s="41">
        <v>45028.301470219907</v>
      </c>
      <c r="C42" s="17">
        <v>3</v>
      </c>
      <c r="D42" s="18">
        <v>18.18</v>
      </c>
      <c r="E42" s="10" t="s">
        <v>0</v>
      </c>
      <c r="F42" s="10" t="s">
        <v>10</v>
      </c>
    </row>
    <row r="43" spans="2:6">
      <c r="B43" s="41">
        <v>45028.301539699074</v>
      </c>
      <c r="C43" s="17">
        <v>1</v>
      </c>
      <c r="D43" s="18">
        <v>18.170000000000002</v>
      </c>
      <c r="E43" s="10" t="s">
        <v>0</v>
      </c>
      <c r="F43" s="10" t="s">
        <v>10</v>
      </c>
    </row>
    <row r="44" spans="2:6">
      <c r="B44" s="41">
        <v>45028.301539699074</v>
      </c>
      <c r="C44" s="17">
        <v>1</v>
      </c>
      <c r="D44" s="18">
        <v>18.170000000000002</v>
      </c>
      <c r="E44" s="10" t="s">
        <v>0</v>
      </c>
      <c r="F44" s="10" t="s">
        <v>10</v>
      </c>
    </row>
    <row r="45" spans="2:6">
      <c r="B45" s="41">
        <v>45028.301585960653</v>
      </c>
      <c r="C45" s="17">
        <v>2</v>
      </c>
      <c r="D45" s="18">
        <v>18.170000000000002</v>
      </c>
      <c r="E45" s="10" t="s">
        <v>0</v>
      </c>
      <c r="F45" s="10" t="s">
        <v>10</v>
      </c>
    </row>
    <row r="46" spans="2:6">
      <c r="B46" s="41">
        <v>45028.3018753125</v>
      </c>
      <c r="C46" s="17">
        <v>1</v>
      </c>
      <c r="D46" s="18">
        <v>18.170000000000002</v>
      </c>
      <c r="E46" s="10" t="s">
        <v>0</v>
      </c>
      <c r="F46" s="10" t="s">
        <v>10</v>
      </c>
    </row>
    <row r="47" spans="2:6">
      <c r="B47" s="41">
        <v>45028.302025775469</v>
      </c>
      <c r="C47" s="17">
        <v>2</v>
      </c>
      <c r="D47" s="18">
        <v>18.170000000000002</v>
      </c>
      <c r="E47" s="10" t="s">
        <v>0</v>
      </c>
      <c r="F47" s="10" t="s">
        <v>10</v>
      </c>
    </row>
    <row r="48" spans="2:6">
      <c r="B48" s="41">
        <v>45028.302222650462</v>
      </c>
      <c r="C48" s="17">
        <v>1</v>
      </c>
      <c r="D48" s="18">
        <v>18.170000000000002</v>
      </c>
      <c r="E48" s="10" t="s">
        <v>0</v>
      </c>
      <c r="F48" s="10" t="s">
        <v>10</v>
      </c>
    </row>
    <row r="49" spans="2:6">
      <c r="B49" s="41">
        <v>45028.303194756947</v>
      </c>
      <c r="C49" s="17">
        <v>3</v>
      </c>
      <c r="D49" s="18">
        <v>18.16</v>
      </c>
      <c r="E49" s="10" t="s">
        <v>0</v>
      </c>
      <c r="F49" s="10" t="s">
        <v>10</v>
      </c>
    </row>
    <row r="50" spans="2:6">
      <c r="B50" s="41">
        <v>45028.30322947917</v>
      </c>
      <c r="C50" s="17">
        <v>2</v>
      </c>
      <c r="D50" s="18">
        <v>18.16</v>
      </c>
      <c r="E50" s="10" t="s">
        <v>0</v>
      </c>
      <c r="F50" s="10" t="s">
        <v>10</v>
      </c>
    </row>
    <row r="51" spans="2:6">
      <c r="B51" s="41">
        <v>45028.303252627316</v>
      </c>
      <c r="C51" s="17">
        <v>1</v>
      </c>
      <c r="D51" s="18">
        <v>18.16</v>
      </c>
      <c r="E51" s="10" t="s">
        <v>0</v>
      </c>
      <c r="F51" s="10" t="s">
        <v>10</v>
      </c>
    </row>
    <row r="52" spans="2:6">
      <c r="B52" s="41">
        <v>45028.303333993055</v>
      </c>
      <c r="C52" s="17">
        <v>1</v>
      </c>
      <c r="D52" s="18">
        <v>18.149999999999999</v>
      </c>
      <c r="E52" s="10" t="s">
        <v>0</v>
      </c>
      <c r="F52" s="10" t="s">
        <v>10</v>
      </c>
    </row>
    <row r="53" spans="2:6">
      <c r="B53" s="41">
        <v>45028.303472650463</v>
      </c>
      <c r="C53" s="17">
        <v>1</v>
      </c>
      <c r="D53" s="18">
        <v>18.149999999999999</v>
      </c>
      <c r="E53" s="10" t="s">
        <v>0</v>
      </c>
      <c r="F53" s="10" t="s">
        <v>10</v>
      </c>
    </row>
    <row r="54" spans="2:6">
      <c r="B54" s="41">
        <v>45028.303518831024</v>
      </c>
      <c r="C54" s="17">
        <v>1</v>
      </c>
      <c r="D54" s="18">
        <v>18.149999999999999</v>
      </c>
      <c r="E54" s="10" t="s">
        <v>0</v>
      </c>
      <c r="F54" s="10" t="s">
        <v>10</v>
      </c>
    </row>
    <row r="55" spans="2:6">
      <c r="B55" s="41">
        <v>45028.303727233797</v>
      </c>
      <c r="C55" s="17">
        <v>2</v>
      </c>
      <c r="D55" s="18">
        <v>18.149999999999999</v>
      </c>
      <c r="E55" s="10" t="s">
        <v>0</v>
      </c>
      <c r="F55" s="10" t="s">
        <v>10</v>
      </c>
    </row>
    <row r="56" spans="2:6">
      <c r="B56" s="41">
        <v>45028.304583680561</v>
      </c>
      <c r="C56" s="17">
        <v>1</v>
      </c>
      <c r="D56" s="18">
        <v>18.149999999999999</v>
      </c>
      <c r="E56" s="10" t="s">
        <v>0</v>
      </c>
      <c r="F56" s="10" t="s">
        <v>10</v>
      </c>
    </row>
    <row r="57" spans="2:6">
      <c r="B57" s="41">
        <v>45028.304618402777</v>
      </c>
      <c r="C57" s="17">
        <v>2</v>
      </c>
      <c r="D57" s="18">
        <v>18.149999999999999</v>
      </c>
      <c r="E57" s="10" t="s">
        <v>0</v>
      </c>
      <c r="F57" s="10" t="s">
        <v>10</v>
      </c>
    </row>
    <row r="58" spans="2:6">
      <c r="B58" s="41">
        <v>45028.304884571764</v>
      </c>
      <c r="C58" s="17">
        <v>3</v>
      </c>
      <c r="D58" s="18">
        <v>18.149999999999999</v>
      </c>
      <c r="E58" s="10" t="s">
        <v>0</v>
      </c>
      <c r="F58" s="10" t="s">
        <v>10</v>
      </c>
    </row>
    <row r="59" spans="2:6">
      <c r="B59" s="41">
        <v>45028.305218368056</v>
      </c>
      <c r="C59" s="17">
        <v>6</v>
      </c>
      <c r="D59" s="18">
        <v>18.11</v>
      </c>
      <c r="E59" s="10" t="s">
        <v>0</v>
      </c>
      <c r="F59" s="10" t="s">
        <v>10</v>
      </c>
    </row>
    <row r="60" spans="2:6">
      <c r="B60" s="41">
        <v>45028.305218402784</v>
      </c>
      <c r="C60" s="17">
        <v>3</v>
      </c>
      <c r="D60" s="18">
        <v>18.11</v>
      </c>
      <c r="E60" s="10" t="s">
        <v>0</v>
      </c>
      <c r="F60" s="10" t="s">
        <v>10</v>
      </c>
    </row>
    <row r="61" spans="2:6">
      <c r="B61" s="41">
        <v>45028.305218437505</v>
      </c>
      <c r="C61" s="17">
        <v>3</v>
      </c>
      <c r="D61" s="18">
        <v>18.11</v>
      </c>
      <c r="E61" s="10" t="s">
        <v>0</v>
      </c>
      <c r="F61" s="10" t="s">
        <v>10</v>
      </c>
    </row>
    <row r="62" spans="2:6">
      <c r="B62" s="41">
        <v>45028.305218518522</v>
      </c>
      <c r="C62" s="17">
        <v>3</v>
      </c>
      <c r="D62" s="18">
        <v>18.11</v>
      </c>
      <c r="E62" s="10" t="s">
        <v>0</v>
      </c>
      <c r="F62" s="10" t="s">
        <v>10</v>
      </c>
    </row>
    <row r="63" spans="2:6">
      <c r="B63" s="41">
        <v>45028.305218553243</v>
      </c>
      <c r="C63" s="17">
        <v>2</v>
      </c>
      <c r="D63" s="18">
        <v>18.11</v>
      </c>
      <c r="E63" s="10" t="s">
        <v>0</v>
      </c>
      <c r="F63" s="10" t="s">
        <v>10</v>
      </c>
    </row>
    <row r="64" spans="2:6">
      <c r="B64" s="41">
        <v>45028.305218553243</v>
      </c>
      <c r="C64" s="17">
        <v>3</v>
      </c>
      <c r="D64" s="18">
        <v>18.11</v>
      </c>
      <c r="E64" s="10" t="s">
        <v>0</v>
      </c>
      <c r="F64" s="10" t="s">
        <v>10</v>
      </c>
    </row>
    <row r="65" spans="2:6">
      <c r="B65" s="41">
        <v>45028.30521859954</v>
      </c>
      <c r="C65" s="17">
        <v>2</v>
      </c>
      <c r="D65" s="18">
        <v>18.11</v>
      </c>
      <c r="E65" s="10" t="s">
        <v>0</v>
      </c>
      <c r="F65" s="10" t="s">
        <v>10</v>
      </c>
    </row>
    <row r="66" spans="2:6">
      <c r="B66" s="41">
        <v>45028.30521859954</v>
      </c>
      <c r="C66" s="17">
        <v>3</v>
      </c>
      <c r="D66" s="18">
        <v>18.11</v>
      </c>
      <c r="E66" s="10" t="s">
        <v>0</v>
      </c>
      <c r="F66" s="10" t="s">
        <v>10</v>
      </c>
    </row>
    <row r="67" spans="2:6">
      <c r="B67" s="41">
        <v>45028.305218634261</v>
      </c>
      <c r="C67" s="17">
        <v>1</v>
      </c>
      <c r="D67" s="18">
        <v>18.11</v>
      </c>
      <c r="E67" s="10" t="s">
        <v>0</v>
      </c>
      <c r="F67" s="10" t="s">
        <v>10</v>
      </c>
    </row>
    <row r="68" spans="2:6">
      <c r="B68" s="41">
        <v>45028.31571137732</v>
      </c>
      <c r="C68" s="17">
        <v>1</v>
      </c>
      <c r="D68" s="18">
        <v>18.100000000000001</v>
      </c>
      <c r="E68" s="10" t="s">
        <v>0</v>
      </c>
      <c r="F68" s="10" t="s">
        <v>10</v>
      </c>
    </row>
    <row r="69" spans="2:6">
      <c r="B69" s="41">
        <v>45028.315711458337</v>
      </c>
      <c r="C69" s="17">
        <v>1</v>
      </c>
      <c r="D69" s="18">
        <v>18.100000000000001</v>
      </c>
      <c r="E69" s="10" t="s">
        <v>0</v>
      </c>
      <c r="F69" s="10" t="s">
        <v>10</v>
      </c>
    </row>
    <row r="70" spans="2:6">
      <c r="B70" s="41">
        <v>45028.315711458337</v>
      </c>
      <c r="C70" s="17">
        <v>2</v>
      </c>
      <c r="D70" s="18">
        <v>18.100000000000001</v>
      </c>
      <c r="E70" s="10" t="s">
        <v>0</v>
      </c>
      <c r="F70" s="10" t="s">
        <v>10</v>
      </c>
    </row>
    <row r="71" spans="2:6">
      <c r="B71" s="41">
        <v>45028.315711493058</v>
      </c>
      <c r="C71" s="17">
        <v>1</v>
      </c>
      <c r="D71" s="18">
        <v>18.100000000000001</v>
      </c>
      <c r="E71" s="10" t="s">
        <v>0</v>
      </c>
      <c r="F71" s="10" t="s">
        <v>10</v>
      </c>
    </row>
    <row r="72" spans="2:6">
      <c r="B72" s="41">
        <v>45028.315711493058</v>
      </c>
      <c r="C72" s="17">
        <v>1</v>
      </c>
      <c r="D72" s="18">
        <v>18.100000000000001</v>
      </c>
      <c r="E72" s="10" t="s">
        <v>0</v>
      </c>
      <c r="F72" s="10" t="s">
        <v>10</v>
      </c>
    </row>
    <row r="73" spans="2:6">
      <c r="B73" s="41">
        <v>45028.315711539355</v>
      </c>
      <c r="C73" s="17">
        <v>1</v>
      </c>
      <c r="D73" s="18">
        <v>18.100000000000001</v>
      </c>
      <c r="E73" s="10" t="s">
        <v>0</v>
      </c>
      <c r="F73" s="10" t="s">
        <v>10</v>
      </c>
    </row>
    <row r="74" spans="2:6">
      <c r="B74" s="41">
        <v>45028.315711539355</v>
      </c>
      <c r="C74" s="17">
        <v>3</v>
      </c>
      <c r="D74" s="18">
        <v>18.100000000000001</v>
      </c>
      <c r="E74" s="10" t="s">
        <v>0</v>
      </c>
      <c r="F74" s="10" t="s">
        <v>10</v>
      </c>
    </row>
    <row r="75" spans="2:6">
      <c r="B75" s="41">
        <v>45028.315711539355</v>
      </c>
      <c r="C75" s="17">
        <v>3</v>
      </c>
      <c r="D75" s="18">
        <v>18.100000000000001</v>
      </c>
      <c r="E75" s="10" t="s">
        <v>0</v>
      </c>
      <c r="F75" s="10" t="s">
        <v>10</v>
      </c>
    </row>
    <row r="76" spans="2:6">
      <c r="B76" s="41">
        <v>45028.315711574076</v>
      </c>
      <c r="C76" s="17">
        <v>2</v>
      </c>
      <c r="D76" s="18">
        <v>18.100000000000001</v>
      </c>
      <c r="E76" s="10" t="s">
        <v>0</v>
      </c>
      <c r="F76" s="10" t="s">
        <v>10</v>
      </c>
    </row>
    <row r="77" spans="2:6">
      <c r="B77" s="41">
        <v>45028.315711608797</v>
      </c>
      <c r="C77" s="17">
        <v>1</v>
      </c>
      <c r="D77" s="18">
        <v>18.100000000000001</v>
      </c>
      <c r="E77" s="10" t="s">
        <v>0</v>
      </c>
      <c r="F77" s="10" t="s">
        <v>10</v>
      </c>
    </row>
    <row r="78" spans="2:6">
      <c r="B78" s="41">
        <v>45028.315711608797</v>
      </c>
      <c r="C78" s="17">
        <v>2</v>
      </c>
      <c r="D78" s="18">
        <v>18.100000000000001</v>
      </c>
      <c r="E78" s="10" t="s">
        <v>0</v>
      </c>
      <c r="F78" s="10" t="s">
        <v>10</v>
      </c>
    </row>
    <row r="79" spans="2:6">
      <c r="B79" s="41">
        <v>45028.315711655094</v>
      </c>
      <c r="C79" s="17">
        <v>1</v>
      </c>
      <c r="D79" s="18">
        <v>18.100000000000001</v>
      </c>
      <c r="E79" s="10" t="s">
        <v>0</v>
      </c>
      <c r="F79" s="10" t="s">
        <v>10</v>
      </c>
    </row>
    <row r="80" spans="2:6">
      <c r="B80" s="41">
        <v>45028.315711655094</v>
      </c>
      <c r="C80" s="17">
        <v>1</v>
      </c>
      <c r="D80" s="18">
        <v>18.100000000000001</v>
      </c>
      <c r="E80" s="10" t="s">
        <v>0</v>
      </c>
      <c r="F80" s="10" t="s">
        <v>10</v>
      </c>
    </row>
    <row r="81" spans="2:6">
      <c r="B81" s="41">
        <v>45028.315711689815</v>
      </c>
      <c r="C81" s="17">
        <v>1</v>
      </c>
      <c r="D81" s="18">
        <v>18.100000000000001</v>
      </c>
      <c r="E81" s="10" t="s">
        <v>0</v>
      </c>
      <c r="F81" s="10" t="s">
        <v>10</v>
      </c>
    </row>
    <row r="82" spans="2:6">
      <c r="B82" s="41">
        <v>45028.315711689815</v>
      </c>
      <c r="C82" s="17">
        <v>3</v>
      </c>
      <c r="D82" s="18">
        <v>18.100000000000001</v>
      </c>
      <c r="E82" s="10" t="s">
        <v>0</v>
      </c>
      <c r="F82" s="10" t="s">
        <v>10</v>
      </c>
    </row>
    <row r="83" spans="2:6">
      <c r="B83" s="41">
        <v>45028.315711724543</v>
      </c>
      <c r="C83" s="17">
        <v>1</v>
      </c>
      <c r="D83" s="18">
        <v>18.100000000000001</v>
      </c>
      <c r="E83" s="10" t="s">
        <v>0</v>
      </c>
      <c r="F83" s="10" t="s">
        <v>10</v>
      </c>
    </row>
    <row r="84" spans="2:6">
      <c r="B84" s="41">
        <v>45028.315711724543</v>
      </c>
      <c r="C84" s="17">
        <v>2</v>
      </c>
      <c r="D84" s="18">
        <v>18.100000000000001</v>
      </c>
      <c r="E84" s="10" t="s">
        <v>0</v>
      </c>
      <c r="F84" s="10" t="s">
        <v>10</v>
      </c>
    </row>
    <row r="85" spans="2:6">
      <c r="B85" s="41">
        <v>45028.315711805561</v>
      </c>
      <c r="C85" s="17">
        <v>1</v>
      </c>
      <c r="D85" s="18">
        <v>18.100000000000001</v>
      </c>
      <c r="E85" s="10" t="s">
        <v>0</v>
      </c>
      <c r="F85" s="10" t="s">
        <v>10</v>
      </c>
    </row>
    <row r="86" spans="2:6">
      <c r="B86" s="41">
        <v>45028.315711840281</v>
      </c>
      <c r="C86" s="17">
        <v>2</v>
      </c>
      <c r="D86" s="18">
        <v>18.100000000000001</v>
      </c>
      <c r="E86" s="10" t="s">
        <v>0</v>
      </c>
      <c r="F86" s="10" t="s">
        <v>10</v>
      </c>
    </row>
    <row r="87" spans="2:6">
      <c r="B87" s="41">
        <v>45028.315711840281</v>
      </c>
      <c r="C87" s="17">
        <v>3</v>
      </c>
      <c r="D87" s="18">
        <v>18.100000000000001</v>
      </c>
      <c r="E87" s="10" t="s">
        <v>0</v>
      </c>
      <c r="F87" s="10" t="s">
        <v>10</v>
      </c>
    </row>
    <row r="88" spans="2:6">
      <c r="B88" s="41">
        <v>45028.315711886578</v>
      </c>
      <c r="C88" s="17">
        <v>1</v>
      </c>
      <c r="D88" s="18">
        <v>18.100000000000001</v>
      </c>
      <c r="E88" s="10" t="s">
        <v>0</v>
      </c>
      <c r="F88" s="10" t="s">
        <v>10</v>
      </c>
    </row>
    <row r="89" spans="2:6">
      <c r="B89" s="41">
        <v>45028.315711886578</v>
      </c>
      <c r="C89" s="17">
        <v>1</v>
      </c>
      <c r="D89" s="18">
        <v>18.100000000000001</v>
      </c>
      <c r="E89" s="10" t="s">
        <v>0</v>
      </c>
      <c r="F89" s="10" t="s">
        <v>10</v>
      </c>
    </row>
    <row r="90" spans="2:6">
      <c r="B90" s="41">
        <v>45028.315711886578</v>
      </c>
      <c r="C90" s="17">
        <v>3</v>
      </c>
      <c r="D90" s="18">
        <v>18.100000000000001</v>
      </c>
      <c r="E90" s="10" t="s">
        <v>0</v>
      </c>
      <c r="F90" s="10" t="s">
        <v>10</v>
      </c>
    </row>
    <row r="91" spans="2:6">
      <c r="B91" s="41">
        <v>45028.315711921299</v>
      </c>
      <c r="C91" s="17">
        <v>1</v>
      </c>
      <c r="D91" s="18">
        <v>18.100000000000001</v>
      </c>
      <c r="E91" s="10" t="s">
        <v>0</v>
      </c>
      <c r="F91" s="10" t="s">
        <v>10</v>
      </c>
    </row>
    <row r="92" spans="2:6">
      <c r="B92" s="41">
        <v>45028.315711921299</v>
      </c>
      <c r="C92" s="17">
        <v>1</v>
      </c>
      <c r="D92" s="18">
        <v>18.100000000000001</v>
      </c>
      <c r="E92" s="10" t="s">
        <v>0</v>
      </c>
      <c r="F92" s="10" t="s">
        <v>10</v>
      </c>
    </row>
    <row r="93" spans="2:6">
      <c r="B93" s="41">
        <v>45028.315711921299</v>
      </c>
      <c r="C93" s="17">
        <v>2</v>
      </c>
      <c r="D93" s="18">
        <v>18.100000000000001</v>
      </c>
      <c r="E93" s="10" t="s">
        <v>0</v>
      </c>
      <c r="F93" s="10" t="s">
        <v>10</v>
      </c>
    </row>
    <row r="94" spans="2:6">
      <c r="B94" s="41">
        <v>45028.31571195602</v>
      </c>
      <c r="C94" s="17">
        <v>1</v>
      </c>
      <c r="D94" s="18">
        <v>18.100000000000001</v>
      </c>
      <c r="E94" s="10" t="s">
        <v>0</v>
      </c>
      <c r="F94" s="10" t="s">
        <v>10</v>
      </c>
    </row>
    <row r="95" spans="2:6">
      <c r="B95" s="41">
        <v>45028.31571195602</v>
      </c>
      <c r="C95" s="17">
        <v>3</v>
      </c>
      <c r="D95" s="18">
        <v>18.100000000000001</v>
      </c>
      <c r="E95" s="10" t="s">
        <v>0</v>
      </c>
      <c r="F95" s="10" t="s">
        <v>10</v>
      </c>
    </row>
    <row r="96" spans="2:6">
      <c r="B96" s="41">
        <v>45028.315712002317</v>
      </c>
      <c r="C96" s="17">
        <v>2</v>
      </c>
      <c r="D96" s="18">
        <v>18.100000000000001</v>
      </c>
      <c r="E96" s="10" t="s">
        <v>0</v>
      </c>
      <c r="F96" s="10" t="s">
        <v>10</v>
      </c>
    </row>
    <row r="97" spans="2:6">
      <c r="B97" s="41">
        <v>45028.315712002317</v>
      </c>
      <c r="C97" s="17">
        <v>1</v>
      </c>
      <c r="D97" s="18">
        <v>18.100000000000001</v>
      </c>
      <c r="E97" s="10" t="s">
        <v>0</v>
      </c>
      <c r="F97" s="10" t="s">
        <v>10</v>
      </c>
    </row>
    <row r="98" spans="2:6">
      <c r="B98" s="41">
        <v>45028.315712002317</v>
      </c>
      <c r="C98" s="17">
        <v>3</v>
      </c>
      <c r="D98" s="18">
        <v>18.100000000000001</v>
      </c>
      <c r="E98" s="10" t="s">
        <v>0</v>
      </c>
      <c r="F98" s="10" t="s">
        <v>10</v>
      </c>
    </row>
    <row r="99" spans="2:6">
      <c r="B99" s="41">
        <v>45028.315712037038</v>
      </c>
      <c r="C99" s="17">
        <v>1</v>
      </c>
      <c r="D99" s="18">
        <v>18.100000000000001</v>
      </c>
      <c r="E99" s="10" t="s">
        <v>0</v>
      </c>
      <c r="F99" s="10" t="s">
        <v>10</v>
      </c>
    </row>
    <row r="100" spans="2:6">
      <c r="B100" s="41">
        <v>45028.315712037038</v>
      </c>
      <c r="C100" s="17">
        <v>2</v>
      </c>
      <c r="D100" s="18">
        <v>18.100000000000001</v>
      </c>
      <c r="E100" s="10" t="s">
        <v>0</v>
      </c>
      <c r="F100" s="10" t="s">
        <v>10</v>
      </c>
    </row>
    <row r="101" spans="2:6">
      <c r="B101" s="41">
        <v>45028.315712071759</v>
      </c>
      <c r="C101" s="17">
        <v>1</v>
      </c>
      <c r="D101" s="18">
        <v>18.100000000000001</v>
      </c>
      <c r="E101" s="10" t="s">
        <v>0</v>
      </c>
      <c r="F101" s="10" t="s">
        <v>10</v>
      </c>
    </row>
    <row r="102" spans="2:6">
      <c r="B102" s="41">
        <v>45028.315712071759</v>
      </c>
      <c r="C102" s="17">
        <v>3</v>
      </c>
      <c r="D102" s="18">
        <v>18.100000000000001</v>
      </c>
      <c r="E102" s="10" t="s">
        <v>0</v>
      </c>
      <c r="F102" s="10" t="s">
        <v>10</v>
      </c>
    </row>
    <row r="103" spans="2:6">
      <c r="B103" s="41">
        <v>45028.315712118056</v>
      </c>
      <c r="C103" s="17">
        <v>1</v>
      </c>
      <c r="D103" s="18">
        <v>18.100000000000001</v>
      </c>
      <c r="E103" s="10" t="s">
        <v>0</v>
      </c>
      <c r="F103" s="10" t="s">
        <v>10</v>
      </c>
    </row>
    <row r="104" spans="2:6">
      <c r="B104" s="41">
        <v>45028.315712118056</v>
      </c>
      <c r="C104" s="17">
        <v>1</v>
      </c>
      <c r="D104" s="18">
        <v>18.100000000000001</v>
      </c>
      <c r="E104" s="10" t="s">
        <v>0</v>
      </c>
      <c r="F104" s="10" t="s">
        <v>10</v>
      </c>
    </row>
    <row r="105" spans="2:6">
      <c r="B105" s="41">
        <v>45028.315712118056</v>
      </c>
      <c r="C105" s="17">
        <v>3</v>
      </c>
      <c r="D105" s="18">
        <v>18.100000000000001</v>
      </c>
      <c r="E105" s="10" t="s">
        <v>0</v>
      </c>
      <c r="F105" s="10" t="s">
        <v>10</v>
      </c>
    </row>
    <row r="106" spans="2:6">
      <c r="B106" s="41">
        <v>45028.315712152784</v>
      </c>
      <c r="C106" s="17">
        <v>2</v>
      </c>
      <c r="D106" s="18">
        <v>18.100000000000001</v>
      </c>
      <c r="E106" s="10" t="s">
        <v>0</v>
      </c>
      <c r="F106" s="10" t="s">
        <v>10</v>
      </c>
    </row>
    <row r="107" spans="2:6">
      <c r="B107" s="41">
        <v>45028.315712152784</v>
      </c>
      <c r="C107" s="17">
        <v>2</v>
      </c>
      <c r="D107" s="18">
        <v>18.100000000000001</v>
      </c>
      <c r="E107" s="10" t="s">
        <v>0</v>
      </c>
      <c r="F107" s="10" t="s">
        <v>10</v>
      </c>
    </row>
    <row r="108" spans="2:6">
      <c r="B108" s="41">
        <v>45028.315712187505</v>
      </c>
      <c r="C108" s="17">
        <v>1</v>
      </c>
      <c r="D108" s="18">
        <v>18.100000000000001</v>
      </c>
      <c r="E108" s="10" t="s">
        <v>0</v>
      </c>
      <c r="F108" s="10" t="s">
        <v>10</v>
      </c>
    </row>
    <row r="109" spans="2:6">
      <c r="B109" s="41">
        <v>45028.315712187505</v>
      </c>
      <c r="C109" s="17">
        <v>1</v>
      </c>
      <c r="D109" s="18">
        <v>18.100000000000001</v>
      </c>
      <c r="E109" s="10" t="s">
        <v>0</v>
      </c>
      <c r="F109" s="10" t="s">
        <v>10</v>
      </c>
    </row>
    <row r="110" spans="2:6">
      <c r="B110" s="41">
        <v>45028.315712233802</v>
      </c>
      <c r="C110" s="17">
        <v>1</v>
      </c>
      <c r="D110" s="18">
        <v>18.100000000000001</v>
      </c>
      <c r="E110" s="10" t="s">
        <v>0</v>
      </c>
      <c r="F110" s="10" t="s">
        <v>10</v>
      </c>
    </row>
    <row r="111" spans="2:6">
      <c r="B111" s="41">
        <v>45028.315712233802</v>
      </c>
      <c r="C111" s="17">
        <v>3</v>
      </c>
      <c r="D111" s="18">
        <v>18.100000000000001</v>
      </c>
      <c r="E111" s="10" t="s">
        <v>0</v>
      </c>
      <c r="F111" s="10" t="s">
        <v>10</v>
      </c>
    </row>
    <row r="112" spans="2:6">
      <c r="B112" s="41">
        <v>45028.325543599538</v>
      </c>
      <c r="C112" s="17">
        <v>2</v>
      </c>
      <c r="D112" s="18">
        <v>18.100000000000001</v>
      </c>
      <c r="E112" s="10" t="s">
        <v>0</v>
      </c>
      <c r="F112" s="10" t="s">
        <v>10</v>
      </c>
    </row>
    <row r="113" spans="2:6">
      <c r="B113" s="41">
        <v>45028.325543668987</v>
      </c>
      <c r="C113" s="17">
        <v>1</v>
      </c>
      <c r="D113" s="18">
        <v>18.100000000000001</v>
      </c>
      <c r="E113" s="10" t="s">
        <v>0</v>
      </c>
      <c r="F113" s="10" t="s">
        <v>10</v>
      </c>
    </row>
    <row r="114" spans="2:6">
      <c r="B114" s="41">
        <v>45028.325543668987</v>
      </c>
      <c r="C114" s="17">
        <v>2</v>
      </c>
      <c r="D114" s="18">
        <v>18.100000000000001</v>
      </c>
      <c r="E114" s="10" t="s">
        <v>0</v>
      </c>
      <c r="F114" s="10" t="s">
        <v>10</v>
      </c>
    </row>
    <row r="115" spans="2:6">
      <c r="B115" s="41">
        <v>45028.325543715277</v>
      </c>
      <c r="C115" s="17">
        <v>1</v>
      </c>
      <c r="D115" s="18">
        <v>18.100000000000001</v>
      </c>
      <c r="E115" s="10" t="s">
        <v>0</v>
      </c>
      <c r="F115" s="10" t="s">
        <v>10</v>
      </c>
    </row>
    <row r="116" spans="2:6">
      <c r="B116" s="41">
        <v>45028.325543715277</v>
      </c>
      <c r="C116" s="17">
        <v>2</v>
      </c>
      <c r="D116" s="18">
        <v>18.100000000000001</v>
      </c>
      <c r="E116" s="10" t="s">
        <v>0</v>
      </c>
      <c r="F116" s="10" t="s">
        <v>10</v>
      </c>
    </row>
    <row r="117" spans="2:6">
      <c r="B117" s="41">
        <v>45028.325543750005</v>
      </c>
      <c r="C117" s="17">
        <v>1</v>
      </c>
      <c r="D117" s="18">
        <v>18.100000000000001</v>
      </c>
      <c r="E117" s="10" t="s">
        <v>0</v>
      </c>
      <c r="F117" s="10" t="s">
        <v>10</v>
      </c>
    </row>
    <row r="118" spans="2:6">
      <c r="B118" s="41">
        <v>45028.325543750005</v>
      </c>
      <c r="C118" s="17">
        <v>1</v>
      </c>
      <c r="D118" s="18">
        <v>18.100000000000001</v>
      </c>
      <c r="E118" s="10" t="s">
        <v>0</v>
      </c>
      <c r="F118" s="10" t="s">
        <v>10</v>
      </c>
    </row>
    <row r="119" spans="2:6">
      <c r="B119" s="41">
        <v>45028.325543784726</v>
      </c>
      <c r="C119" s="17">
        <v>2</v>
      </c>
      <c r="D119" s="18">
        <v>18.100000000000001</v>
      </c>
      <c r="E119" s="10" t="s">
        <v>0</v>
      </c>
      <c r="F119" s="10" t="s">
        <v>10</v>
      </c>
    </row>
    <row r="120" spans="2:6">
      <c r="B120" s="41">
        <v>45028.325543831023</v>
      </c>
      <c r="C120" s="17">
        <v>1</v>
      </c>
      <c r="D120" s="18">
        <v>18.100000000000001</v>
      </c>
      <c r="E120" s="10" t="s">
        <v>0</v>
      </c>
      <c r="F120" s="10" t="s">
        <v>10</v>
      </c>
    </row>
    <row r="121" spans="2:6">
      <c r="B121" s="41">
        <v>45028.325543831023</v>
      </c>
      <c r="C121" s="17">
        <v>3</v>
      </c>
      <c r="D121" s="18">
        <v>18.100000000000001</v>
      </c>
      <c r="E121" s="10" t="s">
        <v>0</v>
      </c>
      <c r="F121" s="10" t="s">
        <v>10</v>
      </c>
    </row>
    <row r="122" spans="2:6">
      <c r="B122" s="41">
        <v>45028.325543865743</v>
      </c>
      <c r="C122" s="17">
        <v>1</v>
      </c>
      <c r="D122" s="18">
        <v>18.100000000000001</v>
      </c>
      <c r="E122" s="10" t="s">
        <v>0</v>
      </c>
      <c r="F122" s="10" t="s">
        <v>10</v>
      </c>
    </row>
    <row r="123" spans="2:6">
      <c r="B123" s="41">
        <v>45028.325543865743</v>
      </c>
      <c r="C123" s="17">
        <v>2</v>
      </c>
      <c r="D123" s="18">
        <v>18.100000000000001</v>
      </c>
      <c r="E123" s="10" t="s">
        <v>0</v>
      </c>
      <c r="F123" s="10" t="s">
        <v>10</v>
      </c>
    </row>
    <row r="124" spans="2:6">
      <c r="B124" s="41">
        <v>45028.325543900464</v>
      </c>
      <c r="C124" s="17">
        <v>1</v>
      </c>
      <c r="D124" s="18">
        <v>18.100000000000001</v>
      </c>
      <c r="E124" s="10" t="s">
        <v>0</v>
      </c>
      <c r="F124" s="10" t="s">
        <v>10</v>
      </c>
    </row>
    <row r="125" spans="2:6">
      <c r="B125" s="41">
        <v>45028.325543946761</v>
      </c>
      <c r="C125" s="17">
        <v>1</v>
      </c>
      <c r="D125" s="18">
        <v>18.100000000000001</v>
      </c>
      <c r="E125" s="10" t="s">
        <v>0</v>
      </c>
      <c r="F125" s="10" t="s">
        <v>10</v>
      </c>
    </row>
    <row r="126" spans="2:6">
      <c r="B126" s="41">
        <v>45028.325543946761</v>
      </c>
      <c r="C126" s="17">
        <v>3</v>
      </c>
      <c r="D126" s="18">
        <v>18.100000000000001</v>
      </c>
      <c r="E126" s="10" t="s">
        <v>0</v>
      </c>
      <c r="F126" s="10" t="s">
        <v>10</v>
      </c>
    </row>
    <row r="127" spans="2:6">
      <c r="B127" s="41">
        <v>45028.325543981482</v>
      </c>
      <c r="C127" s="17">
        <v>1</v>
      </c>
      <c r="D127" s="18">
        <v>18.100000000000001</v>
      </c>
      <c r="E127" s="10" t="s">
        <v>0</v>
      </c>
      <c r="F127" s="10" t="s">
        <v>10</v>
      </c>
    </row>
    <row r="128" spans="2:6">
      <c r="B128" s="41">
        <v>45028.325543981482</v>
      </c>
      <c r="C128" s="17">
        <v>2</v>
      </c>
      <c r="D128" s="18">
        <v>18.100000000000001</v>
      </c>
      <c r="E128" s="10" t="s">
        <v>0</v>
      </c>
      <c r="F128" s="10" t="s">
        <v>10</v>
      </c>
    </row>
    <row r="129" spans="2:6">
      <c r="B129" s="41">
        <v>45028.325544016203</v>
      </c>
      <c r="C129" s="17">
        <v>1</v>
      </c>
      <c r="D129" s="18">
        <v>18.100000000000001</v>
      </c>
      <c r="E129" s="10" t="s">
        <v>0</v>
      </c>
      <c r="F129" s="10" t="s">
        <v>10</v>
      </c>
    </row>
    <row r="130" spans="2:6">
      <c r="B130" s="41">
        <v>45028.325544016203</v>
      </c>
      <c r="C130" s="17">
        <v>3</v>
      </c>
      <c r="D130" s="18">
        <v>18.100000000000001</v>
      </c>
      <c r="E130" s="10" t="s">
        <v>0</v>
      </c>
      <c r="F130" s="10" t="s">
        <v>10</v>
      </c>
    </row>
    <row r="131" spans="2:6">
      <c r="B131" s="41">
        <v>45028.3255440625</v>
      </c>
      <c r="C131" s="17">
        <v>1</v>
      </c>
      <c r="D131" s="18">
        <v>18.100000000000001</v>
      </c>
      <c r="E131" s="10" t="s">
        <v>0</v>
      </c>
      <c r="F131" s="10" t="s">
        <v>10</v>
      </c>
    </row>
    <row r="132" spans="2:6">
      <c r="B132" s="41">
        <v>45028.3255440625</v>
      </c>
      <c r="C132" s="17">
        <v>1</v>
      </c>
      <c r="D132" s="18">
        <v>18.100000000000001</v>
      </c>
      <c r="E132" s="10" t="s">
        <v>0</v>
      </c>
      <c r="F132" s="10" t="s">
        <v>10</v>
      </c>
    </row>
    <row r="133" spans="2:6">
      <c r="B133" s="41">
        <v>45028.325544097228</v>
      </c>
      <c r="C133" s="17">
        <v>3</v>
      </c>
      <c r="D133" s="18">
        <v>18.100000000000001</v>
      </c>
      <c r="E133" s="10" t="s">
        <v>0</v>
      </c>
      <c r="F133" s="10" t="s">
        <v>10</v>
      </c>
    </row>
    <row r="134" spans="2:6">
      <c r="B134" s="41">
        <v>45028.325544097228</v>
      </c>
      <c r="C134" s="17">
        <v>2</v>
      </c>
      <c r="D134" s="18">
        <v>18.100000000000001</v>
      </c>
      <c r="E134" s="10" t="s">
        <v>0</v>
      </c>
      <c r="F134" s="10" t="s">
        <v>10</v>
      </c>
    </row>
    <row r="135" spans="2:6">
      <c r="B135" s="41">
        <v>45028.325544131949</v>
      </c>
      <c r="C135" s="17">
        <v>2</v>
      </c>
      <c r="D135" s="18">
        <v>18.100000000000001</v>
      </c>
      <c r="E135" s="10" t="s">
        <v>0</v>
      </c>
      <c r="F135" s="10" t="s">
        <v>10</v>
      </c>
    </row>
    <row r="136" spans="2:6">
      <c r="B136" s="41">
        <v>45028.325544178246</v>
      </c>
      <c r="C136" s="17">
        <v>1</v>
      </c>
      <c r="D136" s="18">
        <v>18.100000000000001</v>
      </c>
      <c r="E136" s="10" t="s">
        <v>0</v>
      </c>
      <c r="F136" s="10" t="s">
        <v>10</v>
      </c>
    </row>
    <row r="137" spans="2:6">
      <c r="B137" s="41">
        <v>45028.325544178246</v>
      </c>
      <c r="C137" s="17">
        <v>1</v>
      </c>
      <c r="D137" s="18">
        <v>18.100000000000001</v>
      </c>
      <c r="E137" s="10" t="s">
        <v>0</v>
      </c>
      <c r="F137" s="10" t="s">
        <v>10</v>
      </c>
    </row>
    <row r="138" spans="2:6">
      <c r="B138" s="41">
        <v>45028.325544212967</v>
      </c>
      <c r="C138" s="17">
        <v>1</v>
      </c>
      <c r="D138" s="18">
        <v>18.100000000000001</v>
      </c>
      <c r="E138" s="10" t="s">
        <v>0</v>
      </c>
      <c r="F138" s="10" t="s">
        <v>10</v>
      </c>
    </row>
    <row r="139" spans="2:6">
      <c r="B139" s="41">
        <v>45028.325544212967</v>
      </c>
      <c r="C139" s="17">
        <v>3</v>
      </c>
      <c r="D139" s="18">
        <v>18.100000000000001</v>
      </c>
      <c r="E139" s="10" t="s">
        <v>0</v>
      </c>
      <c r="F139" s="10" t="s">
        <v>10</v>
      </c>
    </row>
    <row r="140" spans="2:6">
      <c r="B140" s="41">
        <v>45028.326986574073</v>
      </c>
      <c r="C140" s="17">
        <v>2</v>
      </c>
      <c r="D140" s="18">
        <v>18.100000000000001</v>
      </c>
      <c r="E140" s="10" t="s">
        <v>0</v>
      </c>
      <c r="F140" s="10" t="s">
        <v>10</v>
      </c>
    </row>
    <row r="141" spans="2:6">
      <c r="B141" s="41">
        <v>45028.327048923617</v>
      </c>
      <c r="C141" s="17">
        <v>3</v>
      </c>
      <c r="D141" s="18">
        <v>18.100000000000001</v>
      </c>
      <c r="E141" s="10" t="s">
        <v>0</v>
      </c>
      <c r="F141" s="10" t="s">
        <v>10</v>
      </c>
    </row>
    <row r="142" spans="2:6">
      <c r="B142" s="41">
        <v>45028.327048958337</v>
      </c>
      <c r="C142" s="17">
        <v>2</v>
      </c>
      <c r="D142" s="18">
        <v>18.100000000000001</v>
      </c>
      <c r="E142" s="10" t="s">
        <v>0</v>
      </c>
      <c r="F142" s="10" t="s">
        <v>10</v>
      </c>
    </row>
    <row r="143" spans="2:6">
      <c r="B143" s="41">
        <v>45028.327280439815</v>
      </c>
      <c r="C143" s="17">
        <v>1</v>
      </c>
      <c r="D143" s="18">
        <v>18.100000000000001</v>
      </c>
      <c r="E143" s="10" t="s">
        <v>0</v>
      </c>
      <c r="F143" s="10" t="s">
        <v>10</v>
      </c>
    </row>
    <row r="144" spans="2:6">
      <c r="B144" s="41">
        <v>45028.327292280097</v>
      </c>
      <c r="C144" s="17">
        <v>1</v>
      </c>
      <c r="D144" s="18">
        <v>18.100000000000001</v>
      </c>
      <c r="E144" s="10" t="s">
        <v>0</v>
      </c>
      <c r="F144" s="10" t="s">
        <v>10</v>
      </c>
    </row>
    <row r="145" spans="2:6">
      <c r="B145" s="41">
        <v>45028.327303587968</v>
      </c>
      <c r="C145" s="17">
        <v>1</v>
      </c>
      <c r="D145" s="18">
        <v>18.100000000000001</v>
      </c>
      <c r="E145" s="10" t="s">
        <v>0</v>
      </c>
      <c r="F145" s="10" t="s">
        <v>10</v>
      </c>
    </row>
    <row r="146" spans="2:6">
      <c r="B146" s="41">
        <v>45028.328463923615</v>
      </c>
      <c r="C146" s="17">
        <v>2</v>
      </c>
      <c r="D146" s="18">
        <v>18.09</v>
      </c>
      <c r="E146" s="10" t="s">
        <v>0</v>
      </c>
      <c r="F146" s="10" t="s">
        <v>10</v>
      </c>
    </row>
    <row r="147" spans="2:6">
      <c r="B147" s="41">
        <v>45028.328463923615</v>
      </c>
      <c r="C147" s="17">
        <v>4</v>
      </c>
      <c r="D147" s="18">
        <v>18.09</v>
      </c>
      <c r="E147" s="10" t="s">
        <v>0</v>
      </c>
      <c r="F147" s="10" t="s">
        <v>10</v>
      </c>
    </row>
    <row r="148" spans="2:6">
      <c r="B148" s="41">
        <v>45028.328463969912</v>
      </c>
      <c r="C148" s="17">
        <v>2</v>
      </c>
      <c r="D148" s="18">
        <v>18.09</v>
      </c>
      <c r="E148" s="10" t="s">
        <v>0</v>
      </c>
      <c r="F148" s="10" t="s">
        <v>10</v>
      </c>
    </row>
    <row r="149" spans="2:6">
      <c r="B149" s="41">
        <v>45028.328463969912</v>
      </c>
      <c r="C149" s="17">
        <v>4</v>
      </c>
      <c r="D149" s="18">
        <v>18.09</v>
      </c>
      <c r="E149" s="10" t="s">
        <v>0</v>
      </c>
      <c r="F149" s="10" t="s">
        <v>10</v>
      </c>
    </row>
    <row r="150" spans="2:6">
      <c r="B150" s="41">
        <v>45028.328589467594</v>
      </c>
      <c r="C150" s="17">
        <v>60</v>
      </c>
      <c r="D150" s="18">
        <v>18.010000000000002</v>
      </c>
      <c r="E150" s="10" t="s">
        <v>0</v>
      </c>
      <c r="F150" s="10" t="s">
        <v>10</v>
      </c>
    </row>
    <row r="151" spans="2:6">
      <c r="B151" s="41">
        <v>45028.335810729171</v>
      </c>
      <c r="C151" s="17">
        <v>1</v>
      </c>
      <c r="D151" s="18">
        <v>18.04</v>
      </c>
      <c r="E151" s="10" t="s">
        <v>0</v>
      </c>
      <c r="F151" s="10" t="s">
        <v>10</v>
      </c>
    </row>
    <row r="152" spans="2:6">
      <c r="B152" s="41">
        <v>45028.335810763892</v>
      </c>
      <c r="C152" s="17">
        <v>1</v>
      </c>
      <c r="D152" s="18">
        <v>18.02</v>
      </c>
      <c r="E152" s="10" t="s">
        <v>0</v>
      </c>
      <c r="F152" s="10" t="s">
        <v>10</v>
      </c>
    </row>
    <row r="153" spans="2:6">
      <c r="B153" s="41">
        <v>45028.335810763892</v>
      </c>
      <c r="C153" s="17">
        <v>4</v>
      </c>
      <c r="D153" s="18">
        <v>18.02</v>
      </c>
      <c r="E153" s="10" t="s">
        <v>0</v>
      </c>
      <c r="F153" s="10" t="s">
        <v>10</v>
      </c>
    </row>
    <row r="154" spans="2:6">
      <c r="B154" s="41">
        <v>45028.335810798613</v>
      </c>
      <c r="C154" s="17">
        <v>1</v>
      </c>
      <c r="D154" s="18">
        <v>18.02</v>
      </c>
      <c r="E154" s="10" t="s">
        <v>0</v>
      </c>
      <c r="F154" s="10" t="s">
        <v>10</v>
      </c>
    </row>
    <row r="155" spans="2:6">
      <c r="B155" s="41">
        <v>45028.335810798613</v>
      </c>
      <c r="C155" s="17">
        <v>2</v>
      </c>
      <c r="D155" s="18">
        <v>18.02</v>
      </c>
      <c r="E155" s="10" t="s">
        <v>0</v>
      </c>
      <c r="F155" s="10" t="s">
        <v>10</v>
      </c>
    </row>
    <row r="156" spans="2:6">
      <c r="B156" s="41">
        <v>45028.33581084491</v>
      </c>
      <c r="C156" s="17">
        <v>1</v>
      </c>
      <c r="D156" s="18">
        <v>18.02</v>
      </c>
      <c r="E156" s="10" t="s">
        <v>0</v>
      </c>
      <c r="F156" s="10" t="s">
        <v>10</v>
      </c>
    </row>
    <row r="157" spans="2:6">
      <c r="B157" s="41">
        <v>45028.33581084491</v>
      </c>
      <c r="C157" s="17">
        <v>1</v>
      </c>
      <c r="D157" s="18">
        <v>18.02</v>
      </c>
      <c r="E157" s="10" t="s">
        <v>0</v>
      </c>
      <c r="F157" s="10" t="s">
        <v>10</v>
      </c>
    </row>
    <row r="158" spans="2:6">
      <c r="B158" s="41">
        <v>45028.33581084491</v>
      </c>
      <c r="C158" s="17">
        <v>3</v>
      </c>
      <c r="D158" s="18">
        <v>18.02</v>
      </c>
      <c r="E158" s="10" t="s">
        <v>0</v>
      </c>
      <c r="F158" s="10" t="s">
        <v>10</v>
      </c>
    </row>
    <row r="159" spans="2:6">
      <c r="B159" s="41">
        <v>45028.335810879631</v>
      </c>
      <c r="C159" s="17">
        <v>1</v>
      </c>
      <c r="D159" s="18">
        <v>18.02</v>
      </c>
      <c r="E159" s="10" t="s">
        <v>0</v>
      </c>
      <c r="F159" s="10" t="s">
        <v>10</v>
      </c>
    </row>
    <row r="160" spans="2:6">
      <c r="B160" s="41">
        <v>45028.336560613425</v>
      </c>
      <c r="C160" s="17">
        <v>2</v>
      </c>
      <c r="D160" s="18">
        <v>18.02</v>
      </c>
      <c r="E160" s="10" t="s">
        <v>0</v>
      </c>
      <c r="F160" s="10" t="s">
        <v>10</v>
      </c>
    </row>
    <row r="161" spans="2:6">
      <c r="B161" s="41">
        <v>45028.336560648153</v>
      </c>
      <c r="C161" s="17">
        <v>1</v>
      </c>
      <c r="D161" s="18">
        <v>18.02</v>
      </c>
      <c r="E161" s="10" t="s">
        <v>0</v>
      </c>
      <c r="F161" s="10" t="s">
        <v>10</v>
      </c>
    </row>
    <row r="162" spans="2:6">
      <c r="B162" s="41">
        <v>45028.336560648153</v>
      </c>
      <c r="C162" s="17">
        <v>1</v>
      </c>
      <c r="D162" s="18">
        <v>18.02</v>
      </c>
      <c r="E162" s="10" t="s">
        <v>0</v>
      </c>
      <c r="F162" s="10" t="s">
        <v>10</v>
      </c>
    </row>
    <row r="163" spans="2:6">
      <c r="B163" s="41">
        <v>45028.336560682874</v>
      </c>
      <c r="C163" s="17">
        <v>1</v>
      </c>
      <c r="D163" s="18">
        <v>18.02</v>
      </c>
      <c r="E163" s="10" t="s">
        <v>0</v>
      </c>
      <c r="F163" s="10" t="s">
        <v>10</v>
      </c>
    </row>
    <row r="164" spans="2:6">
      <c r="B164" s="41">
        <v>45028.336560682874</v>
      </c>
      <c r="C164" s="17">
        <v>2</v>
      </c>
      <c r="D164" s="18">
        <v>18.02</v>
      </c>
      <c r="E164" s="10" t="s">
        <v>0</v>
      </c>
      <c r="F164" s="10" t="s">
        <v>10</v>
      </c>
    </row>
    <row r="165" spans="2:6">
      <c r="B165" s="41">
        <v>45028.336560729171</v>
      </c>
      <c r="C165" s="17">
        <v>1</v>
      </c>
      <c r="D165" s="18">
        <v>18.02</v>
      </c>
      <c r="E165" s="10" t="s">
        <v>0</v>
      </c>
      <c r="F165" s="10" t="s">
        <v>10</v>
      </c>
    </row>
    <row r="166" spans="2:6">
      <c r="B166" s="41">
        <v>45028.336560729171</v>
      </c>
      <c r="C166" s="17">
        <v>1</v>
      </c>
      <c r="D166" s="18">
        <v>18.02</v>
      </c>
      <c r="E166" s="10" t="s">
        <v>0</v>
      </c>
      <c r="F166" s="10" t="s">
        <v>10</v>
      </c>
    </row>
    <row r="167" spans="2:6">
      <c r="B167" s="41">
        <v>45028.336560729171</v>
      </c>
      <c r="C167" s="17">
        <v>2</v>
      </c>
      <c r="D167" s="18">
        <v>18.02</v>
      </c>
      <c r="E167" s="10" t="s">
        <v>0</v>
      </c>
      <c r="F167" s="10" t="s">
        <v>10</v>
      </c>
    </row>
    <row r="168" spans="2:6">
      <c r="B168" s="41">
        <v>45028.336560763892</v>
      </c>
      <c r="C168" s="17">
        <v>2</v>
      </c>
      <c r="D168" s="18">
        <v>18.02</v>
      </c>
      <c r="E168" s="10" t="s">
        <v>0</v>
      </c>
      <c r="F168" s="10" t="s">
        <v>10</v>
      </c>
    </row>
    <row r="169" spans="2:6">
      <c r="B169" s="41">
        <v>45028.336560763892</v>
      </c>
      <c r="C169" s="17">
        <v>3</v>
      </c>
      <c r="D169" s="18">
        <v>18.02</v>
      </c>
      <c r="E169" s="10" t="s">
        <v>0</v>
      </c>
      <c r="F169" s="10" t="s">
        <v>10</v>
      </c>
    </row>
    <row r="170" spans="2:6">
      <c r="B170" s="41">
        <v>45028.336560798612</v>
      </c>
      <c r="C170" s="17">
        <v>2</v>
      </c>
      <c r="D170" s="18">
        <v>18.010000000000002</v>
      </c>
      <c r="E170" s="10" t="s">
        <v>0</v>
      </c>
      <c r="F170" s="10" t="s">
        <v>10</v>
      </c>
    </row>
    <row r="171" spans="2:6">
      <c r="B171" s="41">
        <v>45028.336560798612</v>
      </c>
      <c r="C171" s="17">
        <v>1</v>
      </c>
      <c r="D171" s="18">
        <v>18.02</v>
      </c>
      <c r="E171" s="10" t="s">
        <v>0</v>
      </c>
      <c r="F171" s="10" t="s">
        <v>10</v>
      </c>
    </row>
    <row r="172" spans="2:6">
      <c r="B172" s="41">
        <v>45028.336560844909</v>
      </c>
      <c r="C172" s="17">
        <v>2</v>
      </c>
      <c r="D172" s="18">
        <v>18.010000000000002</v>
      </c>
      <c r="E172" s="10" t="s">
        <v>0</v>
      </c>
      <c r="F172" s="10" t="s">
        <v>10</v>
      </c>
    </row>
    <row r="173" spans="2:6">
      <c r="B173" s="41">
        <v>45028.336560844909</v>
      </c>
      <c r="C173" s="17">
        <v>8</v>
      </c>
      <c r="D173" s="18">
        <v>18.010000000000002</v>
      </c>
      <c r="E173" s="10" t="s">
        <v>0</v>
      </c>
      <c r="F173" s="10" t="s">
        <v>10</v>
      </c>
    </row>
    <row r="174" spans="2:6">
      <c r="B174" s="41">
        <v>45028.336560844909</v>
      </c>
      <c r="C174" s="17">
        <v>4</v>
      </c>
      <c r="D174" s="18">
        <v>18.010000000000002</v>
      </c>
      <c r="E174" s="10" t="s">
        <v>0</v>
      </c>
      <c r="F174" s="10" t="s">
        <v>10</v>
      </c>
    </row>
    <row r="175" spans="2:6">
      <c r="B175" s="41">
        <v>45028.33656087963</v>
      </c>
      <c r="C175" s="17">
        <v>4</v>
      </c>
      <c r="D175" s="18">
        <v>18.010000000000002</v>
      </c>
      <c r="E175" s="10" t="s">
        <v>0</v>
      </c>
      <c r="F175" s="10" t="s">
        <v>10</v>
      </c>
    </row>
    <row r="176" spans="2:6">
      <c r="B176" s="41">
        <v>45028.337732372689</v>
      </c>
      <c r="C176" s="17">
        <v>4</v>
      </c>
      <c r="D176" s="18">
        <v>18</v>
      </c>
      <c r="E176" s="10" t="s">
        <v>0</v>
      </c>
      <c r="F176" s="10" t="s">
        <v>10</v>
      </c>
    </row>
    <row r="177" spans="2:6">
      <c r="B177" s="41">
        <v>45028.337732372689</v>
      </c>
      <c r="C177" s="17">
        <v>3</v>
      </c>
      <c r="D177" s="18">
        <v>18</v>
      </c>
      <c r="E177" s="10" t="s">
        <v>0</v>
      </c>
      <c r="F177" s="10" t="s">
        <v>10</v>
      </c>
    </row>
    <row r="178" spans="2:6">
      <c r="B178" s="41">
        <v>45028.338069560188</v>
      </c>
      <c r="C178" s="17">
        <v>1</v>
      </c>
      <c r="D178" s="18">
        <v>18.010000000000002</v>
      </c>
      <c r="E178" s="10" t="s">
        <v>0</v>
      </c>
      <c r="F178" s="10" t="s">
        <v>10</v>
      </c>
    </row>
    <row r="179" spans="2:6">
      <c r="B179" s="41">
        <v>45028.338069560188</v>
      </c>
      <c r="C179" s="17">
        <v>3</v>
      </c>
      <c r="D179" s="18">
        <v>18.010000000000002</v>
      </c>
      <c r="E179" s="10" t="s">
        <v>0</v>
      </c>
      <c r="F179" s="10" t="s">
        <v>10</v>
      </c>
    </row>
    <row r="180" spans="2:6">
      <c r="B180" s="41">
        <v>45028.338079201392</v>
      </c>
      <c r="C180" s="17">
        <v>1</v>
      </c>
      <c r="D180" s="18">
        <v>18.010000000000002</v>
      </c>
      <c r="E180" s="10" t="s">
        <v>0</v>
      </c>
      <c r="F180" s="10" t="s">
        <v>10</v>
      </c>
    </row>
    <row r="181" spans="2:6">
      <c r="B181" s="41">
        <v>45028.338403437505</v>
      </c>
      <c r="C181" s="17">
        <v>2</v>
      </c>
      <c r="D181" s="18">
        <v>18.010000000000002</v>
      </c>
      <c r="E181" s="10" t="s">
        <v>0</v>
      </c>
      <c r="F181" s="10" t="s">
        <v>10</v>
      </c>
    </row>
    <row r="182" spans="2:6">
      <c r="B182" s="41">
        <v>45028.33856512732</v>
      </c>
      <c r="C182" s="17">
        <v>2</v>
      </c>
      <c r="D182" s="18">
        <v>18.02</v>
      </c>
      <c r="E182" s="10" t="s">
        <v>0</v>
      </c>
      <c r="F182" s="10" t="s">
        <v>10</v>
      </c>
    </row>
    <row r="183" spans="2:6">
      <c r="B183" s="41">
        <v>45028.342442476853</v>
      </c>
      <c r="C183" s="17">
        <v>2</v>
      </c>
      <c r="D183" s="18">
        <v>18.05</v>
      </c>
      <c r="E183" s="10" t="s">
        <v>0</v>
      </c>
      <c r="F183" s="10" t="s">
        <v>10</v>
      </c>
    </row>
    <row r="184" spans="2:6">
      <c r="B184" s="41">
        <v>45028.34245408565</v>
      </c>
      <c r="C184" s="17">
        <v>1</v>
      </c>
      <c r="D184" s="18">
        <v>18.05</v>
      </c>
      <c r="E184" s="10" t="s">
        <v>0</v>
      </c>
      <c r="F184" s="10" t="s">
        <v>10</v>
      </c>
    </row>
    <row r="185" spans="2:6">
      <c r="B185" s="41">
        <v>45028.34245408565</v>
      </c>
      <c r="C185" s="17">
        <v>1</v>
      </c>
      <c r="D185" s="18">
        <v>18.05</v>
      </c>
      <c r="E185" s="10" t="s">
        <v>0</v>
      </c>
      <c r="F185" s="10" t="s">
        <v>10</v>
      </c>
    </row>
    <row r="186" spans="2:6">
      <c r="B186" s="41">
        <v>45028.342488773153</v>
      </c>
      <c r="C186" s="17">
        <v>1</v>
      </c>
      <c r="D186" s="18">
        <v>18.05</v>
      </c>
      <c r="E186" s="10" t="s">
        <v>0</v>
      </c>
      <c r="F186" s="10" t="s">
        <v>10</v>
      </c>
    </row>
    <row r="187" spans="2:6">
      <c r="B187" s="41">
        <v>45028.342500347222</v>
      </c>
      <c r="C187" s="17">
        <v>3</v>
      </c>
      <c r="D187" s="18">
        <v>18.05</v>
      </c>
      <c r="E187" s="10" t="s">
        <v>0</v>
      </c>
      <c r="F187" s="10" t="s">
        <v>10</v>
      </c>
    </row>
    <row r="188" spans="2:6">
      <c r="B188" s="41">
        <v>45028.342511921299</v>
      </c>
      <c r="C188" s="17">
        <v>1</v>
      </c>
      <c r="D188" s="18">
        <v>18.05</v>
      </c>
      <c r="E188" s="10" t="s">
        <v>0</v>
      </c>
      <c r="F188" s="10" t="s">
        <v>10</v>
      </c>
    </row>
    <row r="189" spans="2:6">
      <c r="B189" s="41">
        <v>45028.342511921299</v>
      </c>
      <c r="C189" s="17">
        <v>2</v>
      </c>
      <c r="D189" s="18">
        <v>18.05</v>
      </c>
      <c r="E189" s="10" t="s">
        <v>0</v>
      </c>
      <c r="F189" s="10" t="s">
        <v>10</v>
      </c>
    </row>
    <row r="190" spans="2:6">
      <c r="B190" s="41">
        <v>45028.342523495376</v>
      </c>
      <c r="C190" s="17">
        <v>3</v>
      </c>
      <c r="D190" s="18">
        <v>18.05</v>
      </c>
      <c r="E190" s="10" t="s">
        <v>0</v>
      </c>
      <c r="F190" s="10" t="s">
        <v>10</v>
      </c>
    </row>
    <row r="191" spans="2:6">
      <c r="B191" s="41">
        <v>45028.342570173612</v>
      </c>
      <c r="C191" s="17">
        <v>1</v>
      </c>
      <c r="D191" s="18">
        <v>18.05</v>
      </c>
      <c r="E191" s="10" t="s">
        <v>0</v>
      </c>
      <c r="F191" s="10" t="s">
        <v>10</v>
      </c>
    </row>
    <row r="192" spans="2:6">
      <c r="B192" s="41">
        <v>45028.342711261575</v>
      </c>
      <c r="C192" s="17">
        <v>1</v>
      </c>
      <c r="D192" s="18">
        <v>18.04</v>
      </c>
      <c r="E192" s="10" t="s">
        <v>0</v>
      </c>
      <c r="F192" s="10" t="s">
        <v>10</v>
      </c>
    </row>
    <row r="193" spans="2:6">
      <c r="B193" s="41">
        <v>45028.343912384262</v>
      </c>
      <c r="C193" s="17">
        <v>1</v>
      </c>
      <c r="D193" s="18">
        <v>18.04</v>
      </c>
      <c r="E193" s="10" t="s">
        <v>0</v>
      </c>
      <c r="F193" s="10" t="s">
        <v>10</v>
      </c>
    </row>
    <row r="194" spans="2:6">
      <c r="B194" s="41">
        <v>45028.343947071764</v>
      </c>
      <c r="C194" s="17">
        <v>3</v>
      </c>
      <c r="D194" s="18">
        <v>18.04</v>
      </c>
      <c r="E194" s="10" t="s">
        <v>0</v>
      </c>
      <c r="F194" s="10" t="s">
        <v>10</v>
      </c>
    </row>
    <row r="195" spans="2:6">
      <c r="B195" s="41">
        <v>45028.344062847224</v>
      </c>
      <c r="C195" s="17">
        <v>3</v>
      </c>
      <c r="D195" s="18">
        <v>18.04</v>
      </c>
      <c r="E195" s="10" t="s">
        <v>0</v>
      </c>
      <c r="F195" s="10" t="s">
        <v>10</v>
      </c>
    </row>
    <row r="196" spans="2:6">
      <c r="B196" s="41">
        <v>45028.344259571764</v>
      </c>
      <c r="C196" s="17">
        <v>2</v>
      </c>
      <c r="D196" s="18">
        <v>18.04</v>
      </c>
      <c r="E196" s="10" t="s">
        <v>0</v>
      </c>
      <c r="F196" s="10" t="s">
        <v>10</v>
      </c>
    </row>
    <row r="197" spans="2:6">
      <c r="B197" s="41">
        <v>45028.344456331019</v>
      </c>
      <c r="C197" s="17">
        <v>1</v>
      </c>
      <c r="D197" s="18">
        <v>18.04</v>
      </c>
      <c r="E197" s="10" t="s">
        <v>0</v>
      </c>
      <c r="F197" s="10" t="s">
        <v>10</v>
      </c>
    </row>
    <row r="198" spans="2:6">
      <c r="B198" s="41">
        <v>45028.344560497688</v>
      </c>
      <c r="C198" s="17">
        <v>1</v>
      </c>
      <c r="D198" s="18">
        <v>18.04</v>
      </c>
      <c r="E198" s="10" t="s">
        <v>0</v>
      </c>
      <c r="F198" s="10" t="s">
        <v>10</v>
      </c>
    </row>
    <row r="199" spans="2:6">
      <c r="B199" s="41">
        <v>45028.345324386573</v>
      </c>
      <c r="C199" s="17">
        <v>1</v>
      </c>
      <c r="D199" s="18">
        <v>18.04</v>
      </c>
      <c r="E199" s="10" t="s">
        <v>0</v>
      </c>
      <c r="F199" s="10" t="s">
        <v>10</v>
      </c>
    </row>
    <row r="200" spans="2:6">
      <c r="B200" s="41">
        <v>45028.345775775466</v>
      </c>
      <c r="C200" s="17">
        <v>2</v>
      </c>
      <c r="D200" s="18">
        <v>18.04</v>
      </c>
      <c r="E200" s="10" t="s">
        <v>0</v>
      </c>
      <c r="F200" s="10" t="s">
        <v>10</v>
      </c>
    </row>
    <row r="201" spans="2:6">
      <c r="B201" s="41">
        <v>45028.345833761574</v>
      </c>
      <c r="C201" s="17">
        <v>1</v>
      </c>
      <c r="D201" s="18">
        <v>18.04</v>
      </c>
      <c r="E201" s="10" t="s">
        <v>0</v>
      </c>
      <c r="F201" s="10" t="s">
        <v>10</v>
      </c>
    </row>
    <row r="202" spans="2:6">
      <c r="B202" s="41">
        <v>45028.34669012732</v>
      </c>
      <c r="C202" s="17">
        <v>1</v>
      </c>
      <c r="D202" s="18">
        <v>18.04</v>
      </c>
      <c r="E202" s="10" t="s">
        <v>0</v>
      </c>
      <c r="F202" s="10" t="s">
        <v>10</v>
      </c>
    </row>
    <row r="203" spans="2:6">
      <c r="B203" s="41">
        <v>45028.34688819445</v>
      </c>
      <c r="C203" s="17">
        <v>4</v>
      </c>
      <c r="D203" s="18">
        <v>18.010000000000002</v>
      </c>
      <c r="E203" s="10" t="s">
        <v>0</v>
      </c>
      <c r="F203" s="10" t="s">
        <v>10</v>
      </c>
    </row>
    <row r="204" spans="2:6">
      <c r="B204" s="41">
        <v>45028.348448379635</v>
      </c>
      <c r="C204" s="17">
        <v>3</v>
      </c>
      <c r="D204" s="18">
        <v>17.98</v>
      </c>
      <c r="E204" s="10" t="s">
        <v>0</v>
      </c>
      <c r="F204" s="10" t="s">
        <v>10</v>
      </c>
    </row>
    <row r="205" spans="2:6">
      <c r="B205" s="41">
        <v>45028.348448414356</v>
      </c>
      <c r="C205" s="17">
        <v>2</v>
      </c>
      <c r="D205" s="18">
        <v>17.98</v>
      </c>
      <c r="E205" s="10" t="s">
        <v>0</v>
      </c>
      <c r="F205" s="10" t="s">
        <v>10</v>
      </c>
    </row>
    <row r="206" spans="2:6">
      <c r="B206" s="41">
        <v>45028.348448414356</v>
      </c>
      <c r="C206" s="17">
        <v>3</v>
      </c>
      <c r="D206" s="18">
        <v>17.98</v>
      </c>
      <c r="E206" s="10" t="s">
        <v>0</v>
      </c>
      <c r="F206" s="10" t="s">
        <v>10</v>
      </c>
    </row>
    <row r="207" spans="2:6">
      <c r="B207" s="41">
        <v>45028.348448460652</v>
      </c>
      <c r="C207" s="17">
        <v>1</v>
      </c>
      <c r="D207" s="18">
        <v>17.98</v>
      </c>
      <c r="E207" s="10" t="s">
        <v>0</v>
      </c>
      <c r="F207" s="10" t="s">
        <v>10</v>
      </c>
    </row>
    <row r="208" spans="2:6">
      <c r="B208" s="41">
        <v>45028.348448460652</v>
      </c>
      <c r="C208" s="17">
        <v>4</v>
      </c>
      <c r="D208" s="18">
        <v>17.98</v>
      </c>
      <c r="E208" s="10" t="s">
        <v>0</v>
      </c>
      <c r="F208" s="10" t="s">
        <v>10</v>
      </c>
    </row>
    <row r="209" spans="2:6">
      <c r="B209" s="41">
        <v>45028.348448460652</v>
      </c>
      <c r="C209" s="17">
        <v>4</v>
      </c>
      <c r="D209" s="18">
        <v>17.98</v>
      </c>
      <c r="E209" s="10" t="s">
        <v>0</v>
      </c>
      <c r="F209" s="10" t="s">
        <v>10</v>
      </c>
    </row>
    <row r="210" spans="2:6">
      <c r="B210" s="41">
        <v>45028.348448495373</v>
      </c>
      <c r="C210" s="17">
        <v>1</v>
      </c>
      <c r="D210" s="18">
        <v>17.98</v>
      </c>
      <c r="E210" s="10" t="s">
        <v>0</v>
      </c>
      <c r="F210" s="10" t="s">
        <v>10</v>
      </c>
    </row>
    <row r="211" spans="2:6">
      <c r="B211" s="41">
        <v>45028.348611539353</v>
      </c>
      <c r="C211" s="17">
        <v>1</v>
      </c>
      <c r="D211" s="18">
        <v>17.98</v>
      </c>
      <c r="E211" s="10" t="s">
        <v>0</v>
      </c>
      <c r="F211" s="10" t="s">
        <v>10</v>
      </c>
    </row>
    <row r="212" spans="2:6">
      <c r="B212" s="41">
        <v>45028.349049074073</v>
      </c>
      <c r="C212" s="17">
        <v>4</v>
      </c>
      <c r="D212" s="18">
        <v>17.97</v>
      </c>
      <c r="E212" s="10" t="s">
        <v>0</v>
      </c>
      <c r="F212" s="10" t="s">
        <v>10</v>
      </c>
    </row>
    <row r="213" spans="2:6">
      <c r="B213" s="41">
        <v>45028.349444791667</v>
      </c>
      <c r="C213" s="17">
        <v>2</v>
      </c>
      <c r="D213" s="18">
        <v>17.97</v>
      </c>
      <c r="E213" s="10" t="s">
        <v>0</v>
      </c>
      <c r="F213" s="10" t="s">
        <v>10</v>
      </c>
    </row>
    <row r="214" spans="2:6">
      <c r="B214" s="41">
        <v>45028.349942442132</v>
      </c>
      <c r="C214" s="17">
        <v>3</v>
      </c>
      <c r="D214" s="18">
        <v>17.97</v>
      </c>
      <c r="E214" s="10" t="s">
        <v>0</v>
      </c>
      <c r="F214" s="10" t="s">
        <v>10</v>
      </c>
    </row>
    <row r="215" spans="2:6">
      <c r="B215" s="41">
        <v>45028.35003533565</v>
      </c>
      <c r="C215" s="17">
        <v>2</v>
      </c>
      <c r="D215" s="18">
        <v>17.97</v>
      </c>
      <c r="E215" s="10" t="s">
        <v>0</v>
      </c>
      <c r="F215" s="10" t="s">
        <v>10</v>
      </c>
    </row>
    <row r="216" spans="2:6">
      <c r="B216" s="41">
        <v>45028.350544293986</v>
      </c>
      <c r="C216" s="17">
        <v>3</v>
      </c>
      <c r="D216" s="18">
        <v>17.97</v>
      </c>
      <c r="E216" s="10" t="s">
        <v>0</v>
      </c>
      <c r="F216" s="10" t="s">
        <v>10</v>
      </c>
    </row>
    <row r="217" spans="2:6">
      <c r="B217" s="41">
        <v>45028.350648460648</v>
      </c>
      <c r="C217" s="17">
        <v>1</v>
      </c>
      <c r="D217" s="18">
        <v>17.97</v>
      </c>
      <c r="E217" s="10" t="s">
        <v>0</v>
      </c>
      <c r="F217" s="10" t="s">
        <v>10</v>
      </c>
    </row>
    <row r="218" spans="2:6">
      <c r="B218" s="41">
        <v>45028.351157754631</v>
      </c>
      <c r="C218" s="17">
        <v>1</v>
      </c>
      <c r="D218" s="18">
        <v>17.97</v>
      </c>
      <c r="E218" s="10" t="s">
        <v>0</v>
      </c>
      <c r="F218" s="10" t="s">
        <v>10</v>
      </c>
    </row>
    <row r="219" spans="2:6">
      <c r="B219" s="41">
        <v>45028.351273645836</v>
      </c>
      <c r="C219" s="17">
        <v>1</v>
      </c>
      <c r="D219" s="18">
        <v>17.97</v>
      </c>
      <c r="E219" s="10" t="s">
        <v>0</v>
      </c>
      <c r="F219" s="10" t="s">
        <v>10</v>
      </c>
    </row>
    <row r="220" spans="2:6">
      <c r="B220" s="41">
        <v>45028.352315162039</v>
      </c>
      <c r="C220" s="17">
        <v>1</v>
      </c>
      <c r="D220" s="18">
        <v>17.98</v>
      </c>
      <c r="E220" s="10" t="s">
        <v>0</v>
      </c>
      <c r="F220" s="10" t="s">
        <v>10</v>
      </c>
    </row>
    <row r="221" spans="2:6">
      <c r="B221" s="41">
        <v>45028.352465891207</v>
      </c>
      <c r="C221" s="17">
        <v>4</v>
      </c>
      <c r="D221" s="18">
        <v>17.98</v>
      </c>
      <c r="E221" s="10" t="s">
        <v>0</v>
      </c>
      <c r="F221" s="10" t="s">
        <v>10</v>
      </c>
    </row>
    <row r="222" spans="2:6">
      <c r="B222" s="41">
        <v>45028.352905405096</v>
      </c>
      <c r="C222" s="17">
        <v>2</v>
      </c>
      <c r="D222" s="18">
        <v>17.98</v>
      </c>
      <c r="E222" s="10" t="s">
        <v>0</v>
      </c>
      <c r="F222" s="10" t="s">
        <v>10</v>
      </c>
    </row>
    <row r="223" spans="2:6">
      <c r="B223" s="41">
        <v>45028.352940127319</v>
      </c>
      <c r="C223" s="17">
        <v>3</v>
      </c>
      <c r="D223" s="18">
        <v>17.98</v>
      </c>
      <c r="E223" s="10" t="s">
        <v>0</v>
      </c>
      <c r="F223" s="10" t="s">
        <v>10</v>
      </c>
    </row>
    <row r="224" spans="2:6">
      <c r="B224" s="41">
        <v>45028.353055868058</v>
      </c>
      <c r="C224" s="17">
        <v>1</v>
      </c>
      <c r="D224" s="18">
        <v>17.98</v>
      </c>
      <c r="E224" s="10" t="s">
        <v>0</v>
      </c>
      <c r="F224" s="10" t="s">
        <v>10</v>
      </c>
    </row>
    <row r="225" spans="2:6">
      <c r="B225" s="41">
        <v>45028.353079016204</v>
      </c>
      <c r="C225" s="17">
        <v>2</v>
      </c>
      <c r="D225" s="18">
        <v>17.98</v>
      </c>
      <c r="E225" s="10" t="s">
        <v>0</v>
      </c>
      <c r="F225" s="10" t="s">
        <v>10</v>
      </c>
    </row>
    <row r="226" spans="2:6">
      <c r="B226" s="41">
        <v>45028.353287349542</v>
      </c>
      <c r="C226" s="17">
        <v>1</v>
      </c>
      <c r="D226" s="18">
        <v>17.98</v>
      </c>
      <c r="E226" s="10" t="s">
        <v>0</v>
      </c>
      <c r="F226" s="10" t="s">
        <v>10</v>
      </c>
    </row>
    <row r="227" spans="2:6">
      <c r="B227" s="41">
        <v>45028.355486458335</v>
      </c>
      <c r="C227" s="17">
        <v>1</v>
      </c>
      <c r="D227" s="18">
        <v>17.940000000000001</v>
      </c>
      <c r="E227" s="10" t="s">
        <v>0</v>
      </c>
      <c r="F227" s="10" t="s">
        <v>10</v>
      </c>
    </row>
    <row r="228" spans="2:6">
      <c r="B228" s="41">
        <v>45028.355497997691</v>
      </c>
      <c r="C228" s="17">
        <v>3</v>
      </c>
      <c r="D228" s="18">
        <v>17.940000000000001</v>
      </c>
      <c r="E228" s="10" t="s">
        <v>0</v>
      </c>
      <c r="F228" s="10" t="s">
        <v>10</v>
      </c>
    </row>
    <row r="229" spans="2:6">
      <c r="B229" s="41">
        <v>45028.355521180558</v>
      </c>
      <c r="C229" s="17">
        <v>1</v>
      </c>
      <c r="D229" s="18">
        <v>17.940000000000001</v>
      </c>
      <c r="E229" s="10" t="s">
        <v>0</v>
      </c>
      <c r="F229" s="10" t="s">
        <v>10</v>
      </c>
    </row>
    <row r="230" spans="2:6">
      <c r="B230" s="41">
        <v>45028.355798923614</v>
      </c>
      <c r="C230" s="17">
        <v>1</v>
      </c>
      <c r="D230" s="18">
        <v>17.940000000000001</v>
      </c>
      <c r="E230" s="10" t="s">
        <v>0</v>
      </c>
      <c r="F230" s="10" t="s">
        <v>10</v>
      </c>
    </row>
    <row r="231" spans="2:6">
      <c r="B231" s="41">
        <v>45028.355879976851</v>
      </c>
      <c r="C231" s="17">
        <v>2</v>
      </c>
      <c r="D231" s="18">
        <v>17.940000000000001</v>
      </c>
      <c r="E231" s="10" t="s">
        <v>0</v>
      </c>
      <c r="F231" s="10" t="s">
        <v>10</v>
      </c>
    </row>
    <row r="232" spans="2:6">
      <c r="B232" s="41">
        <v>45028.355914664353</v>
      </c>
      <c r="C232" s="17">
        <v>3</v>
      </c>
      <c r="D232" s="18">
        <v>17.940000000000001</v>
      </c>
      <c r="E232" s="10" t="s">
        <v>0</v>
      </c>
      <c r="F232" s="10" t="s">
        <v>10</v>
      </c>
    </row>
    <row r="233" spans="2:6">
      <c r="B233" s="41">
        <v>45028.355960995374</v>
      </c>
      <c r="C233" s="17">
        <v>4</v>
      </c>
      <c r="D233" s="18">
        <v>17.940000000000001</v>
      </c>
      <c r="E233" s="10" t="s">
        <v>0</v>
      </c>
      <c r="F233" s="10" t="s">
        <v>10</v>
      </c>
    </row>
    <row r="234" spans="2:6">
      <c r="B234" s="41">
        <v>45028.356404016209</v>
      </c>
      <c r="C234" s="17">
        <v>4</v>
      </c>
      <c r="D234" s="18">
        <v>17.91</v>
      </c>
      <c r="E234" s="10" t="s">
        <v>0</v>
      </c>
      <c r="F234" s="10" t="s">
        <v>10</v>
      </c>
    </row>
    <row r="235" spans="2:6">
      <c r="B235" s="41">
        <v>45028.356404016209</v>
      </c>
      <c r="C235" s="17">
        <v>4</v>
      </c>
      <c r="D235" s="18">
        <v>17.91</v>
      </c>
      <c r="E235" s="10" t="s">
        <v>0</v>
      </c>
      <c r="F235" s="10" t="s">
        <v>10</v>
      </c>
    </row>
    <row r="236" spans="2:6">
      <c r="B236" s="41">
        <v>45028.356404016209</v>
      </c>
      <c r="C236" s="17">
        <v>96</v>
      </c>
      <c r="D236" s="18">
        <v>17.91</v>
      </c>
      <c r="E236" s="10" t="s">
        <v>0</v>
      </c>
      <c r="F236" s="10" t="s">
        <v>10</v>
      </c>
    </row>
    <row r="237" spans="2:6">
      <c r="B237" s="41">
        <v>45028.357364432872</v>
      </c>
      <c r="C237" s="17">
        <v>2</v>
      </c>
      <c r="D237" s="18">
        <v>17.899999999999999</v>
      </c>
      <c r="E237" s="10" t="s">
        <v>0</v>
      </c>
      <c r="F237" s="10" t="s">
        <v>10</v>
      </c>
    </row>
    <row r="238" spans="2:6">
      <c r="B238" s="41">
        <v>45028.357364432872</v>
      </c>
      <c r="C238" s="17">
        <v>4</v>
      </c>
      <c r="D238" s="18">
        <v>17.899999999999999</v>
      </c>
      <c r="E238" s="10" t="s">
        <v>0</v>
      </c>
      <c r="F238" s="10" t="s">
        <v>10</v>
      </c>
    </row>
    <row r="239" spans="2:6">
      <c r="B239" s="41">
        <v>45028.35739725695</v>
      </c>
      <c r="C239" s="17">
        <v>4</v>
      </c>
      <c r="D239" s="18">
        <v>17.89</v>
      </c>
      <c r="E239" s="10" t="s">
        <v>0</v>
      </c>
      <c r="F239" s="10" t="s">
        <v>10</v>
      </c>
    </row>
    <row r="240" spans="2:6">
      <c r="B240" s="41">
        <v>45028.367721030096</v>
      </c>
      <c r="C240" s="17">
        <v>1</v>
      </c>
      <c r="D240" s="18">
        <v>17.940000000000001</v>
      </c>
      <c r="E240" s="10" t="s">
        <v>0</v>
      </c>
      <c r="F240" s="10" t="s">
        <v>10</v>
      </c>
    </row>
    <row r="241" spans="2:6">
      <c r="B241" s="41">
        <v>45028.367721030096</v>
      </c>
      <c r="C241" s="17">
        <v>2</v>
      </c>
      <c r="D241" s="18">
        <v>17.940000000000001</v>
      </c>
      <c r="E241" s="10" t="s">
        <v>0</v>
      </c>
      <c r="F241" s="10" t="s">
        <v>10</v>
      </c>
    </row>
    <row r="242" spans="2:6">
      <c r="B242" s="41">
        <v>45028.367721064817</v>
      </c>
      <c r="C242" s="17">
        <v>1</v>
      </c>
      <c r="D242" s="18">
        <v>17.940000000000001</v>
      </c>
      <c r="E242" s="10" t="s">
        <v>0</v>
      </c>
      <c r="F242" s="10" t="s">
        <v>10</v>
      </c>
    </row>
    <row r="243" spans="2:6">
      <c r="B243" s="41">
        <v>45028.367721064817</v>
      </c>
      <c r="C243" s="17">
        <v>1</v>
      </c>
      <c r="D243" s="18">
        <v>17.940000000000001</v>
      </c>
      <c r="E243" s="10" t="s">
        <v>0</v>
      </c>
      <c r="F243" s="10" t="s">
        <v>10</v>
      </c>
    </row>
    <row r="244" spans="2:6">
      <c r="B244" s="41">
        <v>45028.367721099537</v>
      </c>
      <c r="C244" s="17">
        <v>2</v>
      </c>
      <c r="D244" s="18">
        <v>17.940000000000001</v>
      </c>
      <c r="E244" s="10" t="s">
        <v>0</v>
      </c>
      <c r="F244" s="10" t="s">
        <v>10</v>
      </c>
    </row>
    <row r="245" spans="2:6">
      <c r="B245" s="41">
        <v>45028.367721099537</v>
      </c>
      <c r="C245" s="17">
        <v>3</v>
      </c>
      <c r="D245" s="18">
        <v>17.940000000000001</v>
      </c>
      <c r="E245" s="10" t="s">
        <v>0</v>
      </c>
      <c r="F245" s="10" t="s">
        <v>10</v>
      </c>
    </row>
    <row r="246" spans="2:6">
      <c r="B246" s="41">
        <v>45028.367721145834</v>
      </c>
      <c r="C246" s="17">
        <v>1</v>
      </c>
      <c r="D246" s="18">
        <v>17.940000000000001</v>
      </c>
      <c r="E246" s="10" t="s">
        <v>0</v>
      </c>
      <c r="F246" s="10" t="s">
        <v>10</v>
      </c>
    </row>
    <row r="247" spans="2:6">
      <c r="B247" s="41">
        <v>45028.367721145834</v>
      </c>
      <c r="C247" s="17">
        <v>1</v>
      </c>
      <c r="D247" s="18">
        <v>17.940000000000001</v>
      </c>
      <c r="E247" s="10" t="s">
        <v>0</v>
      </c>
      <c r="F247" s="10" t="s">
        <v>10</v>
      </c>
    </row>
    <row r="248" spans="2:6">
      <c r="B248" s="41">
        <v>45028.367721145834</v>
      </c>
      <c r="C248" s="17">
        <v>4</v>
      </c>
      <c r="D248" s="18">
        <v>17.940000000000001</v>
      </c>
      <c r="E248" s="10" t="s">
        <v>0</v>
      </c>
      <c r="F248" s="10" t="s">
        <v>10</v>
      </c>
    </row>
    <row r="249" spans="2:6">
      <c r="B249" s="41">
        <v>45028.367721180555</v>
      </c>
      <c r="C249" s="17">
        <v>1</v>
      </c>
      <c r="D249" s="18">
        <v>17.940000000000001</v>
      </c>
      <c r="E249" s="10" t="s">
        <v>0</v>
      </c>
      <c r="F249" s="10" t="s">
        <v>10</v>
      </c>
    </row>
    <row r="250" spans="2:6">
      <c r="B250" s="41">
        <v>45028.367721215283</v>
      </c>
      <c r="C250" s="17">
        <v>2</v>
      </c>
      <c r="D250" s="18">
        <v>17.940000000000001</v>
      </c>
      <c r="E250" s="10" t="s">
        <v>0</v>
      </c>
      <c r="F250" s="10" t="s">
        <v>10</v>
      </c>
    </row>
    <row r="251" spans="2:6">
      <c r="B251" s="41">
        <v>45028.367721215283</v>
      </c>
      <c r="C251" s="17">
        <v>1</v>
      </c>
      <c r="D251" s="18">
        <v>17.940000000000001</v>
      </c>
      <c r="E251" s="10" t="s">
        <v>0</v>
      </c>
      <c r="F251" s="10" t="s">
        <v>10</v>
      </c>
    </row>
    <row r="252" spans="2:6">
      <c r="B252" s="41">
        <v>45028.367721261573</v>
      </c>
      <c r="C252" s="17">
        <v>1</v>
      </c>
      <c r="D252" s="18">
        <v>17.940000000000001</v>
      </c>
      <c r="E252" s="10" t="s">
        <v>0</v>
      </c>
      <c r="F252" s="10" t="s">
        <v>10</v>
      </c>
    </row>
    <row r="253" spans="2:6">
      <c r="B253" s="41">
        <v>45028.367721261573</v>
      </c>
      <c r="C253" s="17">
        <v>1</v>
      </c>
      <c r="D253" s="18">
        <v>17.940000000000001</v>
      </c>
      <c r="E253" s="10" t="s">
        <v>0</v>
      </c>
      <c r="F253" s="10" t="s">
        <v>10</v>
      </c>
    </row>
    <row r="254" spans="2:6">
      <c r="B254" s="41">
        <v>45028.367721261573</v>
      </c>
      <c r="C254" s="17">
        <v>1</v>
      </c>
      <c r="D254" s="18">
        <v>17.940000000000001</v>
      </c>
      <c r="E254" s="10" t="s">
        <v>0</v>
      </c>
      <c r="F254" s="10" t="s">
        <v>10</v>
      </c>
    </row>
    <row r="255" spans="2:6">
      <c r="B255" s="41">
        <v>45028.367721296301</v>
      </c>
      <c r="C255" s="17">
        <v>2</v>
      </c>
      <c r="D255" s="18">
        <v>17.940000000000001</v>
      </c>
      <c r="E255" s="10" t="s">
        <v>0</v>
      </c>
      <c r="F255" s="10" t="s">
        <v>10</v>
      </c>
    </row>
    <row r="256" spans="2:6">
      <c r="B256" s="41">
        <v>45028.367721296301</v>
      </c>
      <c r="C256" s="17">
        <v>3</v>
      </c>
      <c r="D256" s="18">
        <v>17.940000000000001</v>
      </c>
      <c r="E256" s="10" t="s">
        <v>0</v>
      </c>
      <c r="F256" s="10" t="s">
        <v>10</v>
      </c>
    </row>
    <row r="257" spans="2:6">
      <c r="B257" s="41">
        <v>45028.367721331022</v>
      </c>
      <c r="C257" s="17">
        <v>1</v>
      </c>
      <c r="D257" s="18">
        <v>17.940000000000001</v>
      </c>
      <c r="E257" s="10" t="s">
        <v>0</v>
      </c>
      <c r="F257" s="10" t="s">
        <v>10</v>
      </c>
    </row>
    <row r="258" spans="2:6">
      <c r="B258" s="41">
        <v>45028.367721331022</v>
      </c>
      <c r="C258" s="17">
        <v>3</v>
      </c>
      <c r="D258" s="18">
        <v>17.940000000000001</v>
      </c>
      <c r="E258" s="10" t="s">
        <v>0</v>
      </c>
      <c r="F258" s="10" t="s">
        <v>10</v>
      </c>
    </row>
    <row r="259" spans="2:6">
      <c r="B259" s="41">
        <v>45028.367721377319</v>
      </c>
      <c r="C259" s="17">
        <v>1</v>
      </c>
      <c r="D259" s="18">
        <v>17.940000000000001</v>
      </c>
      <c r="E259" s="10" t="s">
        <v>0</v>
      </c>
      <c r="F259" s="10" t="s">
        <v>10</v>
      </c>
    </row>
    <row r="260" spans="2:6">
      <c r="B260" s="41">
        <v>45028.367721377319</v>
      </c>
      <c r="C260" s="17">
        <v>4</v>
      </c>
      <c r="D260" s="18">
        <v>17.940000000000001</v>
      </c>
      <c r="E260" s="10" t="s">
        <v>0</v>
      </c>
      <c r="F260" s="10" t="s">
        <v>10</v>
      </c>
    </row>
    <row r="261" spans="2:6">
      <c r="B261" s="41">
        <v>45028.36772141204</v>
      </c>
      <c r="C261" s="17">
        <v>1</v>
      </c>
      <c r="D261" s="18">
        <v>17.940000000000001</v>
      </c>
      <c r="E261" s="10" t="s">
        <v>0</v>
      </c>
      <c r="F261" s="10" t="s">
        <v>10</v>
      </c>
    </row>
    <row r="262" spans="2:6">
      <c r="B262" s="41">
        <v>45028.36772141204</v>
      </c>
      <c r="C262" s="17">
        <v>2</v>
      </c>
      <c r="D262" s="18">
        <v>17.940000000000001</v>
      </c>
      <c r="E262" s="10" t="s">
        <v>0</v>
      </c>
      <c r="F262" s="10" t="s">
        <v>10</v>
      </c>
    </row>
    <row r="263" spans="2:6">
      <c r="B263" s="41">
        <v>45028.367721446761</v>
      </c>
      <c r="C263" s="17">
        <v>1</v>
      </c>
      <c r="D263" s="18">
        <v>17.940000000000001</v>
      </c>
      <c r="E263" s="10" t="s">
        <v>0</v>
      </c>
      <c r="F263" s="10" t="s">
        <v>10</v>
      </c>
    </row>
    <row r="264" spans="2:6">
      <c r="B264" s="41">
        <v>45028.367721446761</v>
      </c>
      <c r="C264" s="17">
        <v>2</v>
      </c>
      <c r="D264" s="18">
        <v>17.940000000000001</v>
      </c>
      <c r="E264" s="10" t="s">
        <v>0</v>
      </c>
      <c r="F264" s="10" t="s">
        <v>10</v>
      </c>
    </row>
    <row r="265" spans="2:6">
      <c r="B265" s="41">
        <v>45028.367721493058</v>
      </c>
      <c r="C265" s="17">
        <v>3</v>
      </c>
      <c r="D265" s="18">
        <v>17.940000000000001</v>
      </c>
      <c r="E265" s="10" t="s">
        <v>0</v>
      </c>
      <c r="F265" s="10" t="s">
        <v>10</v>
      </c>
    </row>
    <row r="266" spans="2:6">
      <c r="B266" s="41">
        <v>45028.367721493058</v>
      </c>
      <c r="C266" s="17">
        <v>3</v>
      </c>
      <c r="D266" s="18">
        <v>17.940000000000001</v>
      </c>
      <c r="E266" s="10" t="s">
        <v>0</v>
      </c>
      <c r="F266" s="10" t="s">
        <v>10</v>
      </c>
    </row>
    <row r="267" spans="2:6">
      <c r="B267" s="41">
        <v>45028.367721527778</v>
      </c>
      <c r="C267" s="17">
        <v>1</v>
      </c>
      <c r="D267" s="18">
        <v>17.940000000000001</v>
      </c>
      <c r="E267" s="10" t="s">
        <v>0</v>
      </c>
      <c r="F267" s="10" t="s">
        <v>10</v>
      </c>
    </row>
    <row r="268" spans="2:6">
      <c r="B268" s="41">
        <v>45028.367721562499</v>
      </c>
      <c r="C268" s="17">
        <v>1</v>
      </c>
      <c r="D268" s="18">
        <v>17.940000000000001</v>
      </c>
      <c r="E268" s="10" t="s">
        <v>0</v>
      </c>
      <c r="F268" s="10" t="s">
        <v>10</v>
      </c>
    </row>
    <row r="269" spans="2:6">
      <c r="B269" s="41">
        <v>45028.367721608796</v>
      </c>
      <c r="C269" s="17">
        <v>1</v>
      </c>
      <c r="D269" s="18">
        <v>17.940000000000001</v>
      </c>
      <c r="E269" s="10" t="s">
        <v>0</v>
      </c>
      <c r="F269" s="10" t="s">
        <v>10</v>
      </c>
    </row>
    <row r="270" spans="2:6">
      <c r="B270" s="41">
        <v>45028.369132604166</v>
      </c>
      <c r="C270" s="17">
        <v>3</v>
      </c>
      <c r="D270" s="18">
        <v>17.940000000000001</v>
      </c>
      <c r="E270" s="10" t="s">
        <v>0</v>
      </c>
      <c r="F270" s="10" t="s">
        <v>10</v>
      </c>
    </row>
    <row r="271" spans="2:6">
      <c r="B271" s="41">
        <v>45028.369143865741</v>
      </c>
      <c r="C271" s="17">
        <v>2</v>
      </c>
      <c r="D271" s="18">
        <v>17.940000000000001</v>
      </c>
      <c r="E271" s="10" t="s">
        <v>0</v>
      </c>
      <c r="F271" s="10" t="s">
        <v>10</v>
      </c>
    </row>
    <row r="272" spans="2:6">
      <c r="B272" s="41">
        <v>45028.369282870372</v>
      </c>
      <c r="C272" s="17">
        <v>3</v>
      </c>
      <c r="D272" s="18">
        <v>17.940000000000001</v>
      </c>
      <c r="E272" s="10" t="s">
        <v>0</v>
      </c>
      <c r="F272" s="10" t="s">
        <v>10</v>
      </c>
    </row>
    <row r="273" spans="2:6">
      <c r="B273" s="41">
        <v>45028.369317442135</v>
      </c>
      <c r="C273" s="17">
        <v>2</v>
      </c>
      <c r="D273" s="18">
        <v>17.940000000000001</v>
      </c>
      <c r="E273" s="10" t="s">
        <v>0</v>
      </c>
      <c r="F273" s="10" t="s">
        <v>10</v>
      </c>
    </row>
    <row r="274" spans="2:6">
      <c r="B274" s="41">
        <v>45028.369340625002</v>
      </c>
      <c r="C274" s="17">
        <v>4</v>
      </c>
      <c r="D274" s="18">
        <v>17.940000000000001</v>
      </c>
      <c r="E274" s="10" t="s">
        <v>0</v>
      </c>
      <c r="F274" s="10" t="s">
        <v>10</v>
      </c>
    </row>
    <row r="275" spans="2:6">
      <c r="B275" s="41">
        <v>45028.369548958333</v>
      </c>
      <c r="C275" s="17">
        <v>1</v>
      </c>
      <c r="D275" s="18">
        <v>17.940000000000001</v>
      </c>
      <c r="E275" s="10" t="s">
        <v>0</v>
      </c>
      <c r="F275" s="10" t="s">
        <v>10</v>
      </c>
    </row>
    <row r="276" spans="2:6">
      <c r="B276" s="41">
        <v>45028.369930937501</v>
      </c>
      <c r="C276" s="17">
        <v>1</v>
      </c>
      <c r="D276" s="18">
        <v>17.940000000000001</v>
      </c>
      <c r="E276" s="10" t="s">
        <v>0</v>
      </c>
      <c r="F276" s="10" t="s">
        <v>10</v>
      </c>
    </row>
    <row r="277" spans="2:6">
      <c r="B277" s="41">
        <v>45028.370764201391</v>
      </c>
      <c r="C277" s="17">
        <v>2</v>
      </c>
      <c r="D277" s="18">
        <v>17.940000000000001</v>
      </c>
      <c r="E277" s="10" t="s">
        <v>0</v>
      </c>
      <c r="F277" s="10" t="s">
        <v>10</v>
      </c>
    </row>
    <row r="278" spans="2:6">
      <c r="B278" s="41">
        <v>45028.370775810188</v>
      </c>
      <c r="C278" s="17">
        <v>4</v>
      </c>
      <c r="D278" s="18">
        <v>17.940000000000001</v>
      </c>
      <c r="E278" s="10" t="s">
        <v>0</v>
      </c>
      <c r="F278" s="10" t="s">
        <v>10</v>
      </c>
    </row>
    <row r="279" spans="2:6">
      <c r="B279" s="41">
        <v>45028.370879942129</v>
      </c>
      <c r="C279" s="17">
        <v>1</v>
      </c>
      <c r="D279" s="18">
        <v>17.940000000000001</v>
      </c>
      <c r="E279" s="10" t="s">
        <v>0</v>
      </c>
      <c r="F279" s="10" t="s">
        <v>10</v>
      </c>
    </row>
    <row r="280" spans="2:6">
      <c r="B280" s="41">
        <v>45028.371088275468</v>
      </c>
      <c r="C280" s="17">
        <v>3</v>
      </c>
      <c r="D280" s="18">
        <v>17.940000000000001</v>
      </c>
      <c r="E280" s="10" t="s">
        <v>0</v>
      </c>
      <c r="F280" s="10" t="s">
        <v>10</v>
      </c>
    </row>
    <row r="281" spans="2:6">
      <c r="B281" s="41">
        <v>45028.371354594907</v>
      </c>
      <c r="C281" s="17">
        <v>2</v>
      </c>
      <c r="D281" s="18">
        <v>17.940000000000001</v>
      </c>
      <c r="E281" s="10" t="s">
        <v>0</v>
      </c>
      <c r="F281" s="10" t="s">
        <v>10</v>
      </c>
    </row>
    <row r="282" spans="2:6">
      <c r="B282" s="41">
        <v>45028.371805902781</v>
      </c>
      <c r="C282" s="17">
        <v>3</v>
      </c>
      <c r="D282" s="18">
        <v>17.940000000000001</v>
      </c>
      <c r="E282" s="10" t="s">
        <v>0</v>
      </c>
      <c r="F282" s="10" t="s">
        <v>10</v>
      </c>
    </row>
    <row r="283" spans="2:6">
      <c r="B283" s="41">
        <v>45028.372037384259</v>
      </c>
      <c r="C283" s="17">
        <v>1</v>
      </c>
      <c r="D283" s="18">
        <v>17.940000000000001</v>
      </c>
      <c r="E283" s="10" t="s">
        <v>0</v>
      </c>
      <c r="F283" s="10" t="s">
        <v>10</v>
      </c>
    </row>
    <row r="284" spans="2:6">
      <c r="B284" s="41">
        <v>45028.372303553246</v>
      </c>
      <c r="C284" s="17">
        <v>1</v>
      </c>
      <c r="D284" s="18">
        <v>17.940000000000001</v>
      </c>
      <c r="E284" s="10" t="s">
        <v>0</v>
      </c>
      <c r="F284" s="10" t="s">
        <v>10</v>
      </c>
    </row>
    <row r="285" spans="2:6">
      <c r="B285" s="41">
        <v>45028.373055902783</v>
      </c>
      <c r="C285" s="17">
        <v>1</v>
      </c>
      <c r="D285" s="18">
        <v>17.940000000000001</v>
      </c>
      <c r="E285" s="10" t="s">
        <v>0</v>
      </c>
      <c r="F285" s="10" t="s">
        <v>10</v>
      </c>
    </row>
    <row r="286" spans="2:6">
      <c r="B286" s="41">
        <v>45028.373183217598</v>
      </c>
      <c r="C286" s="17">
        <v>2</v>
      </c>
      <c r="D286" s="18">
        <v>17.940000000000001</v>
      </c>
      <c r="E286" s="10" t="s">
        <v>0</v>
      </c>
      <c r="F286" s="10" t="s">
        <v>10</v>
      </c>
    </row>
    <row r="287" spans="2:6">
      <c r="B287" s="41">
        <v>45028.373299224542</v>
      </c>
      <c r="C287" s="17">
        <v>4</v>
      </c>
      <c r="D287" s="18">
        <v>17.940000000000001</v>
      </c>
      <c r="E287" s="10" t="s">
        <v>0</v>
      </c>
      <c r="F287" s="10" t="s">
        <v>10</v>
      </c>
    </row>
    <row r="288" spans="2:6">
      <c r="B288" s="41">
        <v>45028.373947071763</v>
      </c>
      <c r="C288" s="17">
        <v>3</v>
      </c>
      <c r="D288" s="18">
        <v>17.940000000000001</v>
      </c>
      <c r="E288" s="10" t="s">
        <v>0</v>
      </c>
      <c r="F288" s="10" t="s">
        <v>10</v>
      </c>
    </row>
    <row r="289" spans="2:6">
      <c r="B289" s="41">
        <v>45028.374097534725</v>
      </c>
      <c r="C289" s="17">
        <v>1</v>
      </c>
      <c r="D289" s="18">
        <v>17.940000000000001</v>
      </c>
      <c r="E289" s="10" t="s">
        <v>0</v>
      </c>
      <c r="F289" s="10" t="s">
        <v>10</v>
      </c>
    </row>
    <row r="290" spans="2:6">
      <c r="B290" s="41">
        <v>45028.374143831024</v>
      </c>
      <c r="C290" s="17">
        <v>1</v>
      </c>
      <c r="D290" s="18">
        <v>17.940000000000001</v>
      </c>
      <c r="E290" s="10" t="s">
        <v>0</v>
      </c>
      <c r="F290" s="10" t="s">
        <v>10</v>
      </c>
    </row>
    <row r="291" spans="2:6">
      <c r="B291" s="41">
        <v>45028.374653240746</v>
      </c>
      <c r="C291" s="17">
        <v>1</v>
      </c>
      <c r="D291" s="18">
        <v>17.940000000000001</v>
      </c>
      <c r="E291" s="10" t="s">
        <v>0</v>
      </c>
      <c r="F291" s="10" t="s">
        <v>10</v>
      </c>
    </row>
    <row r="292" spans="2:6">
      <c r="B292" s="41">
        <v>45028.375012037039</v>
      </c>
      <c r="C292" s="17">
        <v>2</v>
      </c>
      <c r="D292" s="18">
        <v>17.940000000000001</v>
      </c>
      <c r="E292" s="10" t="s">
        <v>0</v>
      </c>
      <c r="F292" s="10" t="s">
        <v>10</v>
      </c>
    </row>
    <row r="293" spans="2:6">
      <c r="B293" s="41">
        <v>45028.375382557875</v>
      </c>
      <c r="C293" s="17">
        <v>3</v>
      </c>
      <c r="D293" s="18">
        <v>17.940000000000001</v>
      </c>
      <c r="E293" s="10" t="s">
        <v>0</v>
      </c>
      <c r="F293" s="10" t="s">
        <v>10</v>
      </c>
    </row>
    <row r="294" spans="2:6">
      <c r="B294" s="41">
        <v>45028.376134571765</v>
      </c>
      <c r="C294" s="17">
        <v>2</v>
      </c>
      <c r="D294" s="18">
        <v>17.93</v>
      </c>
      <c r="E294" s="10" t="s">
        <v>0</v>
      </c>
      <c r="F294" s="10" t="s">
        <v>10</v>
      </c>
    </row>
    <row r="295" spans="2:6">
      <c r="B295" s="41">
        <v>45028.376840590281</v>
      </c>
      <c r="C295" s="17">
        <v>1</v>
      </c>
      <c r="D295" s="18">
        <v>17.93</v>
      </c>
      <c r="E295" s="10" t="s">
        <v>0</v>
      </c>
      <c r="F295" s="10" t="s">
        <v>10</v>
      </c>
    </row>
    <row r="296" spans="2:6">
      <c r="B296" s="41">
        <v>45028.376875347225</v>
      </c>
      <c r="C296" s="17">
        <v>3</v>
      </c>
      <c r="D296" s="18">
        <v>17.93</v>
      </c>
      <c r="E296" s="10" t="s">
        <v>0</v>
      </c>
      <c r="F296" s="10" t="s">
        <v>10</v>
      </c>
    </row>
    <row r="297" spans="2:6">
      <c r="B297" s="41">
        <v>45028.378161805558</v>
      </c>
      <c r="C297" s="17">
        <v>1</v>
      </c>
      <c r="D297" s="18">
        <v>17.93</v>
      </c>
      <c r="E297" s="10" t="s">
        <v>0</v>
      </c>
      <c r="F297" s="10" t="s">
        <v>10</v>
      </c>
    </row>
    <row r="298" spans="2:6">
      <c r="B298" s="41">
        <v>45028.378161805558</v>
      </c>
      <c r="C298" s="17">
        <v>3</v>
      </c>
      <c r="D298" s="18">
        <v>17.93</v>
      </c>
      <c r="E298" s="10" t="s">
        <v>0</v>
      </c>
      <c r="F298" s="10" t="s">
        <v>10</v>
      </c>
    </row>
    <row r="299" spans="2:6">
      <c r="B299" s="41">
        <v>45028.378161840279</v>
      </c>
      <c r="C299" s="17">
        <v>1</v>
      </c>
      <c r="D299" s="18">
        <v>17.93</v>
      </c>
      <c r="E299" s="10" t="s">
        <v>0</v>
      </c>
      <c r="F299" s="10" t="s">
        <v>10</v>
      </c>
    </row>
    <row r="300" spans="2:6">
      <c r="B300" s="41">
        <v>45028.378161886576</v>
      </c>
      <c r="C300" s="17">
        <v>1</v>
      </c>
      <c r="D300" s="18">
        <v>17.93</v>
      </c>
      <c r="E300" s="10" t="s">
        <v>0</v>
      </c>
      <c r="F300" s="10" t="s">
        <v>10</v>
      </c>
    </row>
    <row r="301" spans="2:6">
      <c r="B301" s="41">
        <v>45028.380335995374</v>
      </c>
      <c r="C301" s="17">
        <v>1</v>
      </c>
      <c r="D301" s="18">
        <v>17.93</v>
      </c>
      <c r="E301" s="10" t="s">
        <v>0</v>
      </c>
      <c r="F301" s="10" t="s">
        <v>10</v>
      </c>
    </row>
    <row r="302" spans="2:6">
      <c r="B302" s="41">
        <v>45028.380336030095</v>
      </c>
      <c r="C302" s="17">
        <v>2</v>
      </c>
      <c r="D302" s="18">
        <v>17.93</v>
      </c>
      <c r="E302" s="10" t="s">
        <v>0</v>
      </c>
      <c r="F302" s="10" t="s">
        <v>10</v>
      </c>
    </row>
    <row r="303" spans="2:6">
      <c r="B303" s="41">
        <v>45028.380336030095</v>
      </c>
      <c r="C303" s="17">
        <v>2</v>
      </c>
      <c r="D303" s="18">
        <v>17.93</v>
      </c>
      <c r="E303" s="10" t="s">
        <v>0</v>
      </c>
      <c r="F303" s="10" t="s">
        <v>10</v>
      </c>
    </row>
    <row r="304" spans="2:6">
      <c r="B304" s="41">
        <v>45028.380336076392</v>
      </c>
      <c r="C304" s="17">
        <v>1</v>
      </c>
      <c r="D304" s="18">
        <v>17.93</v>
      </c>
      <c r="E304" s="10" t="s">
        <v>0</v>
      </c>
      <c r="F304" s="10" t="s">
        <v>10</v>
      </c>
    </row>
    <row r="305" spans="2:6">
      <c r="B305" s="41">
        <v>45028.380336076392</v>
      </c>
      <c r="C305" s="17">
        <v>3</v>
      </c>
      <c r="D305" s="18">
        <v>17.93</v>
      </c>
      <c r="E305" s="10" t="s">
        <v>0</v>
      </c>
      <c r="F305" s="10" t="s">
        <v>10</v>
      </c>
    </row>
    <row r="306" spans="2:6">
      <c r="B306" s="41">
        <v>45028.380336076392</v>
      </c>
      <c r="C306" s="17">
        <v>3</v>
      </c>
      <c r="D306" s="18">
        <v>17.93</v>
      </c>
      <c r="E306" s="10" t="s">
        <v>0</v>
      </c>
      <c r="F306" s="10" t="s">
        <v>10</v>
      </c>
    </row>
    <row r="307" spans="2:6">
      <c r="B307" s="41">
        <v>45028.380336111113</v>
      </c>
      <c r="C307" s="17">
        <v>1</v>
      </c>
      <c r="D307" s="18">
        <v>17.93</v>
      </c>
      <c r="E307" s="10" t="s">
        <v>0</v>
      </c>
      <c r="F307" s="10" t="s">
        <v>10</v>
      </c>
    </row>
    <row r="308" spans="2:6">
      <c r="B308" s="41">
        <v>45028.380625347221</v>
      </c>
      <c r="C308" s="17">
        <v>4</v>
      </c>
      <c r="D308" s="18">
        <v>17.93</v>
      </c>
      <c r="E308" s="10" t="s">
        <v>0</v>
      </c>
      <c r="F308" s="10" t="s">
        <v>10</v>
      </c>
    </row>
    <row r="309" spans="2:6">
      <c r="B309" s="41">
        <v>45028.388651157409</v>
      </c>
      <c r="C309" s="17">
        <v>1</v>
      </c>
      <c r="D309" s="18">
        <v>17.93</v>
      </c>
      <c r="E309" s="10" t="s">
        <v>0</v>
      </c>
      <c r="F309" s="10" t="s">
        <v>10</v>
      </c>
    </row>
    <row r="310" spans="2:6">
      <c r="B310" s="41">
        <v>45028.388651157409</v>
      </c>
      <c r="C310" s="17">
        <v>1</v>
      </c>
      <c r="D310" s="18">
        <v>17.93</v>
      </c>
      <c r="E310" s="10" t="s">
        <v>0</v>
      </c>
      <c r="F310" s="10" t="s">
        <v>10</v>
      </c>
    </row>
    <row r="311" spans="2:6">
      <c r="B311" s="41">
        <v>45028.389112650468</v>
      </c>
      <c r="C311" s="17">
        <v>1</v>
      </c>
      <c r="D311" s="18">
        <v>17.95</v>
      </c>
      <c r="E311" s="10" t="s">
        <v>0</v>
      </c>
      <c r="F311" s="10" t="s">
        <v>10</v>
      </c>
    </row>
    <row r="312" spans="2:6">
      <c r="B312" s="41">
        <v>45028.389112650468</v>
      </c>
      <c r="C312" s="17">
        <v>2</v>
      </c>
      <c r="D312" s="18">
        <v>17.95</v>
      </c>
      <c r="E312" s="10" t="s">
        <v>0</v>
      </c>
      <c r="F312" s="10" t="s">
        <v>10</v>
      </c>
    </row>
    <row r="313" spans="2:6">
      <c r="B313" s="41">
        <v>45028.389112696765</v>
      </c>
      <c r="C313" s="17">
        <v>1</v>
      </c>
      <c r="D313" s="18">
        <v>17.95</v>
      </c>
      <c r="E313" s="10" t="s">
        <v>0</v>
      </c>
      <c r="F313" s="10" t="s">
        <v>10</v>
      </c>
    </row>
    <row r="314" spans="2:6">
      <c r="B314" s="41">
        <v>45028.389112696765</v>
      </c>
      <c r="C314" s="17">
        <v>1</v>
      </c>
      <c r="D314" s="18">
        <v>17.95</v>
      </c>
      <c r="E314" s="10" t="s">
        <v>0</v>
      </c>
      <c r="F314" s="10" t="s">
        <v>10</v>
      </c>
    </row>
    <row r="315" spans="2:6">
      <c r="B315" s="41">
        <v>45028.389112696765</v>
      </c>
      <c r="C315" s="17">
        <v>2</v>
      </c>
      <c r="D315" s="18">
        <v>17.95</v>
      </c>
      <c r="E315" s="10" t="s">
        <v>0</v>
      </c>
      <c r="F315" s="10" t="s">
        <v>10</v>
      </c>
    </row>
    <row r="316" spans="2:6">
      <c r="B316" s="41">
        <v>45028.389112731486</v>
      </c>
      <c r="C316" s="17">
        <v>3</v>
      </c>
      <c r="D316" s="18">
        <v>17.95</v>
      </c>
      <c r="E316" s="10" t="s">
        <v>0</v>
      </c>
      <c r="F316" s="10" t="s">
        <v>10</v>
      </c>
    </row>
    <row r="317" spans="2:6">
      <c r="B317" s="41">
        <v>45028.389112731486</v>
      </c>
      <c r="C317" s="17">
        <v>2</v>
      </c>
      <c r="D317" s="18">
        <v>17.95</v>
      </c>
      <c r="E317" s="10" t="s">
        <v>0</v>
      </c>
      <c r="F317" s="10" t="s">
        <v>10</v>
      </c>
    </row>
    <row r="318" spans="2:6">
      <c r="B318" s="41">
        <v>45028.389112766206</v>
      </c>
      <c r="C318" s="17">
        <v>1</v>
      </c>
      <c r="D318" s="18">
        <v>17.95</v>
      </c>
      <c r="E318" s="10" t="s">
        <v>0</v>
      </c>
      <c r="F318" s="10" t="s">
        <v>10</v>
      </c>
    </row>
    <row r="319" spans="2:6">
      <c r="B319" s="41">
        <v>45028.389112766206</v>
      </c>
      <c r="C319" s="17">
        <v>2</v>
      </c>
      <c r="D319" s="18">
        <v>17.95</v>
      </c>
      <c r="E319" s="10" t="s">
        <v>0</v>
      </c>
      <c r="F319" s="10" t="s">
        <v>10</v>
      </c>
    </row>
    <row r="320" spans="2:6">
      <c r="B320" s="41">
        <v>45028.389112766206</v>
      </c>
      <c r="C320" s="17">
        <v>3</v>
      </c>
      <c r="D320" s="18">
        <v>17.95</v>
      </c>
      <c r="E320" s="10" t="s">
        <v>0</v>
      </c>
      <c r="F320" s="10" t="s">
        <v>10</v>
      </c>
    </row>
    <row r="321" spans="2:6">
      <c r="B321" s="41">
        <v>45028.389112812503</v>
      </c>
      <c r="C321" s="17">
        <v>1</v>
      </c>
      <c r="D321" s="18">
        <v>17.95</v>
      </c>
      <c r="E321" s="10" t="s">
        <v>0</v>
      </c>
      <c r="F321" s="10" t="s">
        <v>10</v>
      </c>
    </row>
    <row r="322" spans="2:6">
      <c r="B322" s="41">
        <v>45028.389112812503</v>
      </c>
      <c r="C322" s="17">
        <v>1</v>
      </c>
      <c r="D322" s="18">
        <v>17.95</v>
      </c>
      <c r="E322" s="10" t="s">
        <v>0</v>
      </c>
      <c r="F322" s="10" t="s">
        <v>10</v>
      </c>
    </row>
    <row r="323" spans="2:6">
      <c r="B323" s="41">
        <v>45028.389112812503</v>
      </c>
      <c r="C323" s="17">
        <v>3</v>
      </c>
      <c r="D323" s="18">
        <v>17.95</v>
      </c>
      <c r="E323" s="10" t="s">
        <v>0</v>
      </c>
      <c r="F323" s="10" t="s">
        <v>10</v>
      </c>
    </row>
    <row r="324" spans="2:6">
      <c r="B324" s="41">
        <v>45028.389112847224</v>
      </c>
      <c r="C324" s="17">
        <v>1</v>
      </c>
      <c r="D324" s="18">
        <v>17.95</v>
      </c>
      <c r="E324" s="10" t="s">
        <v>0</v>
      </c>
      <c r="F324" s="10" t="s">
        <v>10</v>
      </c>
    </row>
    <row r="325" spans="2:6">
      <c r="B325" s="41">
        <v>45028.389112847224</v>
      </c>
      <c r="C325" s="17">
        <v>3</v>
      </c>
      <c r="D325" s="18">
        <v>17.95</v>
      </c>
      <c r="E325" s="10" t="s">
        <v>0</v>
      </c>
      <c r="F325" s="10" t="s">
        <v>10</v>
      </c>
    </row>
    <row r="326" spans="2:6">
      <c r="B326" s="41">
        <v>45028.389112881945</v>
      </c>
      <c r="C326" s="17">
        <v>1</v>
      </c>
      <c r="D326" s="18">
        <v>17.95</v>
      </c>
      <c r="E326" s="10" t="s">
        <v>0</v>
      </c>
      <c r="F326" s="10" t="s">
        <v>10</v>
      </c>
    </row>
    <row r="327" spans="2:6">
      <c r="B327" s="41">
        <v>45028.389112881945</v>
      </c>
      <c r="C327" s="17">
        <v>1</v>
      </c>
      <c r="D327" s="18">
        <v>17.95</v>
      </c>
      <c r="E327" s="10" t="s">
        <v>0</v>
      </c>
      <c r="F327" s="10" t="s">
        <v>10</v>
      </c>
    </row>
    <row r="328" spans="2:6">
      <c r="B328" s="41">
        <v>45028.389112928242</v>
      </c>
      <c r="C328" s="17">
        <v>1</v>
      </c>
      <c r="D328" s="18">
        <v>17.95</v>
      </c>
      <c r="E328" s="10" t="s">
        <v>0</v>
      </c>
      <c r="F328" s="10" t="s">
        <v>10</v>
      </c>
    </row>
    <row r="329" spans="2:6">
      <c r="B329" s="41">
        <v>45028.390382291669</v>
      </c>
      <c r="C329" s="17">
        <v>1</v>
      </c>
      <c r="D329" s="18">
        <v>17.940000000000001</v>
      </c>
      <c r="E329" s="10" t="s">
        <v>0</v>
      </c>
      <c r="F329" s="10" t="s">
        <v>10</v>
      </c>
    </row>
    <row r="330" spans="2:6">
      <c r="B330" s="41">
        <v>45028.390382291669</v>
      </c>
      <c r="C330" s="17">
        <v>3</v>
      </c>
      <c r="D330" s="18">
        <v>17.940000000000001</v>
      </c>
      <c r="E330" s="10" t="s">
        <v>0</v>
      </c>
      <c r="F330" s="10" t="s">
        <v>10</v>
      </c>
    </row>
    <row r="331" spans="2:6">
      <c r="B331" s="41">
        <v>45028.39038232639</v>
      </c>
      <c r="C331" s="17">
        <v>1</v>
      </c>
      <c r="D331" s="18">
        <v>17.940000000000001</v>
      </c>
      <c r="E331" s="10" t="s">
        <v>0</v>
      </c>
      <c r="F331" s="10" t="s">
        <v>10</v>
      </c>
    </row>
    <row r="332" spans="2:6">
      <c r="B332" s="41">
        <v>45028.39038232639</v>
      </c>
      <c r="C332" s="17">
        <v>5</v>
      </c>
      <c r="D332" s="18">
        <v>17.940000000000001</v>
      </c>
      <c r="E332" s="10" t="s">
        <v>0</v>
      </c>
      <c r="F332" s="10" t="s">
        <v>10</v>
      </c>
    </row>
    <row r="333" spans="2:6">
      <c r="B333" s="41">
        <v>45028.390382372687</v>
      </c>
      <c r="C333" s="17">
        <v>3</v>
      </c>
      <c r="D333" s="18">
        <v>17.940000000000001</v>
      </c>
      <c r="E333" s="10" t="s">
        <v>0</v>
      </c>
      <c r="F333" s="10" t="s">
        <v>10</v>
      </c>
    </row>
    <row r="334" spans="2:6">
      <c r="B334" s="41">
        <v>45028.390879976854</v>
      </c>
      <c r="C334" s="17">
        <v>3</v>
      </c>
      <c r="D334" s="18">
        <v>17.940000000000001</v>
      </c>
      <c r="E334" s="10" t="s">
        <v>0</v>
      </c>
      <c r="F334" s="10" t="s">
        <v>10</v>
      </c>
    </row>
    <row r="335" spans="2:6">
      <c r="B335" s="41">
        <v>45028.390914664356</v>
      </c>
      <c r="C335" s="17">
        <v>2</v>
      </c>
      <c r="D335" s="18">
        <v>17.940000000000001</v>
      </c>
      <c r="E335" s="10" t="s">
        <v>0</v>
      </c>
      <c r="F335" s="10" t="s">
        <v>10</v>
      </c>
    </row>
    <row r="336" spans="2:6">
      <c r="B336" s="41">
        <v>45028.391771145834</v>
      </c>
      <c r="C336" s="17">
        <v>1</v>
      </c>
      <c r="D336" s="18">
        <v>17.940000000000001</v>
      </c>
      <c r="E336" s="10" t="s">
        <v>0</v>
      </c>
      <c r="F336" s="10" t="s">
        <v>10</v>
      </c>
    </row>
    <row r="337" spans="2:6">
      <c r="B337" s="41">
        <v>45028.39195636574</v>
      </c>
      <c r="C337" s="17">
        <v>1</v>
      </c>
      <c r="D337" s="18">
        <v>17.940000000000001</v>
      </c>
      <c r="E337" s="10" t="s">
        <v>0</v>
      </c>
      <c r="F337" s="10" t="s">
        <v>10</v>
      </c>
    </row>
    <row r="338" spans="2:6">
      <c r="B338" s="41">
        <v>45028.39219953704</v>
      </c>
      <c r="C338" s="17">
        <v>4</v>
      </c>
      <c r="D338" s="18">
        <v>17.940000000000001</v>
      </c>
      <c r="E338" s="10" t="s">
        <v>0</v>
      </c>
      <c r="F338" s="10" t="s">
        <v>10</v>
      </c>
    </row>
    <row r="339" spans="2:6">
      <c r="B339" s="41">
        <v>45028.39239641204</v>
      </c>
      <c r="C339" s="17">
        <v>2</v>
      </c>
      <c r="D339" s="18">
        <v>17.940000000000001</v>
      </c>
      <c r="E339" s="10" t="s">
        <v>0</v>
      </c>
      <c r="F339" s="10" t="s">
        <v>10</v>
      </c>
    </row>
    <row r="340" spans="2:6">
      <c r="B340" s="41">
        <v>45028.392731793982</v>
      </c>
      <c r="C340" s="17">
        <v>1</v>
      </c>
      <c r="D340" s="18">
        <v>17.940000000000001</v>
      </c>
      <c r="E340" s="10" t="s">
        <v>0</v>
      </c>
      <c r="F340" s="10" t="s">
        <v>10</v>
      </c>
    </row>
    <row r="341" spans="2:6">
      <c r="B341" s="41">
        <v>45028.393160069449</v>
      </c>
      <c r="C341" s="17">
        <v>3</v>
      </c>
      <c r="D341" s="18">
        <v>17.940000000000001</v>
      </c>
      <c r="E341" s="10" t="s">
        <v>0</v>
      </c>
      <c r="F341" s="10" t="s">
        <v>10</v>
      </c>
    </row>
    <row r="342" spans="2:6">
      <c r="B342" s="41">
        <v>45028.393680868059</v>
      </c>
      <c r="C342" s="17">
        <v>1</v>
      </c>
      <c r="D342" s="18">
        <v>17.940000000000001</v>
      </c>
      <c r="E342" s="10" t="s">
        <v>0</v>
      </c>
      <c r="F342" s="10" t="s">
        <v>10</v>
      </c>
    </row>
    <row r="343" spans="2:6">
      <c r="B343" s="41">
        <v>45028.395538622688</v>
      </c>
      <c r="C343" s="17">
        <v>3</v>
      </c>
      <c r="D343" s="18">
        <v>17.96</v>
      </c>
      <c r="E343" s="10" t="s">
        <v>0</v>
      </c>
      <c r="F343" s="10" t="s">
        <v>10</v>
      </c>
    </row>
    <row r="344" spans="2:6">
      <c r="B344" s="41">
        <v>45028.396759606483</v>
      </c>
      <c r="C344" s="17">
        <v>1</v>
      </c>
      <c r="D344" s="18">
        <v>17.95</v>
      </c>
      <c r="E344" s="10" t="s">
        <v>0</v>
      </c>
      <c r="F344" s="10" t="s">
        <v>10</v>
      </c>
    </row>
    <row r="345" spans="2:6">
      <c r="B345" s="41">
        <v>45028.396759606483</v>
      </c>
      <c r="C345" s="17">
        <v>4</v>
      </c>
      <c r="D345" s="18">
        <v>17.95</v>
      </c>
      <c r="E345" s="10" t="s">
        <v>0</v>
      </c>
      <c r="F345" s="10" t="s">
        <v>10</v>
      </c>
    </row>
    <row r="346" spans="2:6">
      <c r="B346" s="41">
        <v>45028.396759641204</v>
      </c>
      <c r="C346" s="17">
        <v>2</v>
      </c>
      <c r="D346" s="18">
        <v>17.95</v>
      </c>
      <c r="E346" s="10" t="s">
        <v>0</v>
      </c>
      <c r="F346" s="10" t="s">
        <v>10</v>
      </c>
    </row>
    <row r="347" spans="2:6">
      <c r="B347" s="41">
        <v>45028.396759687501</v>
      </c>
      <c r="C347" s="17">
        <v>1</v>
      </c>
      <c r="D347" s="18">
        <v>17.95</v>
      </c>
      <c r="E347" s="10" t="s">
        <v>0</v>
      </c>
      <c r="F347" s="10" t="s">
        <v>10</v>
      </c>
    </row>
    <row r="348" spans="2:6">
      <c r="B348" s="41">
        <v>45028.396759687501</v>
      </c>
      <c r="C348" s="17">
        <v>2</v>
      </c>
      <c r="D348" s="18">
        <v>17.95</v>
      </c>
      <c r="E348" s="10" t="s">
        <v>0</v>
      </c>
      <c r="F348" s="10" t="s">
        <v>10</v>
      </c>
    </row>
    <row r="349" spans="2:6">
      <c r="B349" s="41">
        <v>45028.396759722222</v>
      </c>
      <c r="C349" s="17">
        <v>1</v>
      </c>
      <c r="D349" s="18">
        <v>17.95</v>
      </c>
      <c r="E349" s="10" t="s">
        <v>0</v>
      </c>
      <c r="F349" s="10" t="s">
        <v>10</v>
      </c>
    </row>
    <row r="350" spans="2:6">
      <c r="B350" s="41">
        <v>45028.39675975695</v>
      </c>
      <c r="C350" s="17">
        <v>3</v>
      </c>
      <c r="D350" s="18">
        <v>17.95</v>
      </c>
      <c r="E350" s="10" t="s">
        <v>0</v>
      </c>
      <c r="F350" s="10" t="s">
        <v>10</v>
      </c>
    </row>
    <row r="351" spans="2:6">
      <c r="B351" s="41">
        <v>45028.408312002321</v>
      </c>
      <c r="C351" s="17">
        <v>1</v>
      </c>
      <c r="D351" s="18">
        <v>17.95</v>
      </c>
      <c r="E351" s="10" t="s">
        <v>0</v>
      </c>
      <c r="F351" s="10" t="s">
        <v>10</v>
      </c>
    </row>
    <row r="352" spans="2:6">
      <c r="B352" s="41">
        <v>45028.408312002321</v>
      </c>
      <c r="C352" s="17">
        <v>1</v>
      </c>
      <c r="D352" s="18">
        <v>17.95</v>
      </c>
      <c r="E352" s="10" t="s">
        <v>0</v>
      </c>
      <c r="F352" s="10" t="s">
        <v>10</v>
      </c>
    </row>
    <row r="353" spans="2:6">
      <c r="B353" s="41">
        <v>45028.408312037041</v>
      </c>
      <c r="C353" s="17">
        <v>2</v>
      </c>
      <c r="D353" s="18">
        <v>17.95</v>
      </c>
      <c r="E353" s="10" t="s">
        <v>0</v>
      </c>
      <c r="F353" s="10" t="s">
        <v>10</v>
      </c>
    </row>
    <row r="354" spans="2:6">
      <c r="B354" s="41">
        <v>45028.408312037041</v>
      </c>
      <c r="C354" s="17">
        <v>3</v>
      </c>
      <c r="D354" s="18">
        <v>17.95</v>
      </c>
      <c r="E354" s="10" t="s">
        <v>0</v>
      </c>
      <c r="F354" s="10" t="s">
        <v>10</v>
      </c>
    </row>
    <row r="355" spans="2:6">
      <c r="B355" s="41">
        <v>45028.408312071762</v>
      </c>
      <c r="C355" s="17">
        <v>1</v>
      </c>
      <c r="D355" s="18">
        <v>17.95</v>
      </c>
      <c r="E355" s="10" t="s">
        <v>0</v>
      </c>
      <c r="F355" s="10" t="s">
        <v>10</v>
      </c>
    </row>
    <row r="356" spans="2:6">
      <c r="B356" s="41">
        <v>45028.408312071762</v>
      </c>
      <c r="C356" s="17">
        <v>2</v>
      </c>
      <c r="D356" s="18">
        <v>17.95</v>
      </c>
      <c r="E356" s="10" t="s">
        <v>0</v>
      </c>
      <c r="F356" s="10" t="s">
        <v>10</v>
      </c>
    </row>
    <row r="357" spans="2:6">
      <c r="B357" s="41">
        <v>45028.408312118059</v>
      </c>
      <c r="C357" s="17">
        <v>1</v>
      </c>
      <c r="D357" s="18">
        <v>17.95</v>
      </c>
      <c r="E357" s="10" t="s">
        <v>0</v>
      </c>
      <c r="F357" s="10" t="s">
        <v>10</v>
      </c>
    </row>
    <row r="358" spans="2:6">
      <c r="B358" s="41">
        <v>45028.40831215278</v>
      </c>
      <c r="C358" s="17">
        <v>3</v>
      </c>
      <c r="D358" s="18">
        <v>17.95</v>
      </c>
      <c r="E358" s="10" t="s">
        <v>0</v>
      </c>
      <c r="F358" s="10" t="s">
        <v>10</v>
      </c>
    </row>
    <row r="359" spans="2:6">
      <c r="B359" s="41">
        <v>45028.40831215278</v>
      </c>
      <c r="C359" s="17">
        <v>4</v>
      </c>
      <c r="D359" s="18">
        <v>17.95</v>
      </c>
      <c r="E359" s="10" t="s">
        <v>0</v>
      </c>
      <c r="F359" s="10" t="s">
        <v>10</v>
      </c>
    </row>
    <row r="360" spans="2:6">
      <c r="B360" s="41">
        <v>45028.408312187501</v>
      </c>
      <c r="C360" s="17">
        <v>1</v>
      </c>
      <c r="D360" s="18">
        <v>17.95</v>
      </c>
      <c r="E360" s="10" t="s">
        <v>0</v>
      </c>
      <c r="F360" s="10" t="s">
        <v>10</v>
      </c>
    </row>
    <row r="361" spans="2:6">
      <c r="B361" s="41">
        <v>45028.408312187501</v>
      </c>
      <c r="C361" s="17">
        <v>1</v>
      </c>
      <c r="D361" s="18">
        <v>17.95</v>
      </c>
      <c r="E361" s="10" t="s">
        <v>0</v>
      </c>
      <c r="F361" s="10" t="s">
        <v>10</v>
      </c>
    </row>
    <row r="362" spans="2:6">
      <c r="B362" s="41">
        <v>45028.408312187501</v>
      </c>
      <c r="C362" s="17">
        <v>1</v>
      </c>
      <c r="D362" s="18">
        <v>17.95</v>
      </c>
      <c r="E362" s="10" t="s">
        <v>0</v>
      </c>
      <c r="F362" s="10" t="s">
        <v>10</v>
      </c>
    </row>
    <row r="363" spans="2:6">
      <c r="B363" s="41">
        <v>45028.408312233798</v>
      </c>
      <c r="C363" s="17">
        <v>1</v>
      </c>
      <c r="D363" s="18">
        <v>17.95</v>
      </c>
      <c r="E363" s="10" t="s">
        <v>0</v>
      </c>
      <c r="F363" s="10" t="s">
        <v>10</v>
      </c>
    </row>
    <row r="364" spans="2:6">
      <c r="B364" s="41">
        <v>45028.408312233798</v>
      </c>
      <c r="C364" s="17">
        <v>1</v>
      </c>
      <c r="D364" s="18">
        <v>17.95</v>
      </c>
      <c r="E364" s="10" t="s">
        <v>0</v>
      </c>
      <c r="F364" s="10" t="s">
        <v>10</v>
      </c>
    </row>
    <row r="365" spans="2:6">
      <c r="B365" s="41">
        <v>45028.408312233798</v>
      </c>
      <c r="C365" s="17">
        <v>2</v>
      </c>
      <c r="D365" s="18">
        <v>17.95</v>
      </c>
      <c r="E365" s="10" t="s">
        <v>0</v>
      </c>
      <c r="F365" s="10" t="s">
        <v>10</v>
      </c>
    </row>
    <row r="366" spans="2:6">
      <c r="B366" s="41">
        <v>45028.408312268519</v>
      </c>
      <c r="C366" s="17">
        <v>1</v>
      </c>
      <c r="D366" s="18">
        <v>17.95</v>
      </c>
      <c r="E366" s="10" t="s">
        <v>0</v>
      </c>
      <c r="F366" s="10" t="s">
        <v>10</v>
      </c>
    </row>
    <row r="367" spans="2:6">
      <c r="B367" s="41">
        <v>45028.408312268519</v>
      </c>
      <c r="C367" s="17">
        <v>3</v>
      </c>
      <c r="D367" s="18">
        <v>17.95</v>
      </c>
      <c r="E367" s="10" t="s">
        <v>0</v>
      </c>
      <c r="F367" s="10" t="s">
        <v>10</v>
      </c>
    </row>
    <row r="368" spans="2:6">
      <c r="B368" s="41">
        <v>45028.40831230324</v>
      </c>
      <c r="C368" s="17">
        <v>3</v>
      </c>
      <c r="D368" s="18">
        <v>17.95</v>
      </c>
      <c r="E368" s="10" t="s">
        <v>0</v>
      </c>
      <c r="F368" s="10" t="s">
        <v>10</v>
      </c>
    </row>
    <row r="369" spans="2:6">
      <c r="B369" s="41">
        <v>45028.40831230324</v>
      </c>
      <c r="C369" s="17">
        <v>2</v>
      </c>
      <c r="D369" s="18">
        <v>17.95</v>
      </c>
      <c r="E369" s="10" t="s">
        <v>0</v>
      </c>
      <c r="F369" s="10" t="s">
        <v>10</v>
      </c>
    </row>
    <row r="370" spans="2:6">
      <c r="B370" s="41">
        <v>45028.408312349537</v>
      </c>
      <c r="C370" s="17">
        <v>1</v>
      </c>
      <c r="D370" s="18">
        <v>17.95</v>
      </c>
      <c r="E370" s="10" t="s">
        <v>0</v>
      </c>
      <c r="F370" s="10" t="s">
        <v>10</v>
      </c>
    </row>
    <row r="371" spans="2:6">
      <c r="B371" s="41">
        <v>45028.408312349537</v>
      </c>
      <c r="C371" s="17">
        <v>2</v>
      </c>
      <c r="D371" s="18">
        <v>17.95</v>
      </c>
      <c r="E371" s="10" t="s">
        <v>0</v>
      </c>
      <c r="F371" s="10" t="s">
        <v>10</v>
      </c>
    </row>
    <row r="372" spans="2:6">
      <c r="B372" s="41">
        <v>45028.408312349537</v>
      </c>
      <c r="C372" s="17">
        <v>4</v>
      </c>
      <c r="D372" s="18">
        <v>17.95</v>
      </c>
      <c r="E372" s="10" t="s">
        <v>0</v>
      </c>
      <c r="F372" s="10" t="s">
        <v>10</v>
      </c>
    </row>
    <row r="373" spans="2:6">
      <c r="B373" s="41">
        <v>45028.408312384265</v>
      </c>
      <c r="C373" s="17">
        <v>1</v>
      </c>
      <c r="D373" s="18">
        <v>17.95</v>
      </c>
      <c r="E373" s="10" t="s">
        <v>0</v>
      </c>
      <c r="F373" s="10" t="s">
        <v>10</v>
      </c>
    </row>
    <row r="374" spans="2:6">
      <c r="B374" s="41">
        <v>45028.408312384265</v>
      </c>
      <c r="C374" s="17">
        <v>1</v>
      </c>
      <c r="D374" s="18">
        <v>17.95</v>
      </c>
      <c r="E374" s="10" t="s">
        <v>0</v>
      </c>
      <c r="F374" s="10" t="s">
        <v>10</v>
      </c>
    </row>
    <row r="375" spans="2:6">
      <c r="B375" s="41">
        <v>45028.408312418986</v>
      </c>
      <c r="C375" s="17">
        <v>3</v>
      </c>
      <c r="D375" s="18">
        <v>17.95</v>
      </c>
      <c r="E375" s="10" t="s">
        <v>0</v>
      </c>
      <c r="F375" s="10" t="s">
        <v>10</v>
      </c>
    </row>
    <row r="376" spans="2:6">
      <c r="B376" s="41">
        <v>45028.408312418986</v>
      </c>
      <c r="C376" s="17">
        <v>3</v>
      </c>
      <c r="D376" s="18">
        <v>17.95</v>
      </c>
      <c r="E376" s="10" t="s">
        <v>0</v>
      </c>
      <c r="F376" s="10" t="s">
        <v>10</v>
      </c>
    </row>
    <row r="377" spans="2:6">
      <c r="B377" s="41">
        <v>45028.418044328704</v>
      </c>
      <c r="C377" s="17">
        <v>2</v>
      </c>
      <c r="D377" s="18">
        <v>17.96</v>
      </c>
      <c r="E377" s="10" t="s">
        <v>0</v>
      </c>
      <c r="F377" s="10" t="s">
        <v>10</v>
      </c>
    </row>
    <row r="378" spans="2:6">
      <c r="B378" s="41">
        <v>45028.418055983799</v>
      </c>
      <c r="C378" s="17">
        <v>2</v>
      </c>
      <c r="D378" s="18">
        <v>17.96</v>
      </c>
      <c r="E378" s="10" t="s">
        <v>0</v>
      </c>
      <c r="F378" s="10" t="s">
        <v>10</v>
      </c>
    </row>
    <row r="379" spans="2:6">
      <c r="B379" s="41">
        <v>45028.418055983799</v>
      </c>
      <c r="C379" s="17">
        <v>8</v>
      </c>
      <c r="D379" s="18">
        <v>17.96</v>
      </c>
      <c r="E379" s="10" t="s">
        <v>0</v>
      </c>
      <c r="F379" s="10" t="s">
        <v>10</v>
      </c>
    </row>
    <row r="380" spans="2:6">
      <c r="B380" s="41">
        <v>45028.41805601852</v>
      </c>
      <c r="C380" s="17">
        <v>2</v>
      </c>
      <c r="D380" s="18">
        <v>17.95</v>
      </c>
      <c r="E380" s="10" t="s">
        <v>0</v>
      </c>
      <c r="F380" s="10" t="s">
        <v>10</v>
      </c>
    </row>
    <row r="381" spans="2:6">
      <c r="B381" s="41">
        <v>45028.41805601852</v>
      </c>
      <c r="C381" s="17">
        <v>1</v>
      </c>
      <c r="D381" s="18">
        <v>17.96</v>
      </c>
      <c r="E381" s="10" t="s">
        <v>0</v>
      </c>
      <c r="F381" s="10" t="s">
        <v>10</v>
      </c>
    </row>
    <row r="382" spans="2:6">
      <c r="B382" s="41">
        <v>45028.418079016206</v>
      </c>
      <c r="C382" s="17">
        <v>2</v>
      </c>
      <c r="D382" s="18">
        <v>17.95</v>
      </c>
      <c r="E382" s="10" t="s">
        <v>0</v>
      </c>
      <c r="F382" s="10" t="s">
        <v>10</v>
      </c>
    </row>
    <row r="383" spans="2:6">
      <c r="B383" s="41">
        <v>45028.418079050927</v>
      </c>
      <c r="C383" s="17">
        <v>1</v>
      </c>
      <c r="D383" s="18">
        <v>17.95</v>
      </c>
      <c r="E383" s="10" t="s">
        <v>0</v>
      </c>
      <c r="F383" s="10" t="s">
        <v>10</v>
      </c>
    </row>
    <row r="384" spans="2:6">
      <c r="B384" s="41">
        <v>45028.418079050927</v>
      </c>
      <c r="C384" s="17">
        <v>3</v>
      </c>
      <c r="D384" s="18">
        <v>17.95</v>
      </c>
      <c r="E384" s="10" t="s">
        <v>0</v>
      </c>
      <c r="F384" s="10" t="s">
        <v>10</v>
      </c>
    </row>
    <row r="385" spans="2:6">
      <c r="B385" s="41">
        <v>45028.418079085648</v>
      </c>
      <c r="C385" s="17">
        <v>1</v>
      </c>
      <c r="D385" s="18">
        <v>17.95</v>
      </c>
      <c r="E385" s="10" t="s">
        <v>0</v>
      </c>
      <c r="F385" s="10" t="s">
        <v>10</v>
      </c>
    </row>
    <row r="386" spans="2:6">
      <c r="B386" s="41">
        <v>45028.418079085648</v>
      </c>
      <c r="C386" s="17">
        <v>3</v>
      </c>
      <c r="D386" s="18">
        <v>17.95</v>
      </c>
      <c r="E386" s="10" t="s">
        <v>0</v>
      </c>
      <c r="F386" s="10" t="s">
        <v>10</v>
      </c>
    </row>
    <row r="387" spans="2:6">
      <c r="B387" s="41">
        <v>45028.418102164353</v>
      </c>
      <c r="C387" s="17">
        <v>4</v>
      </c>
      <c r="D387" s="18">
        <v>17.95</v>
      </c>
      <c r="E387" s="10" t="s">
        <v>0</v>
      </c>
      <c r="F387" s="10" t="s">
        <v>10</v>
      </c>
    </row>
    <row r="388" spans="2:6">
      <c r="B388" s="41">
        <v>45028.418102199073</v>
      </c>
      <c r="C388" s="17">
        <v>2</v>
      </c>
      <c r="D388" s="18">
        <v>17.95</v>
      </c>
      <c r="E388" s="10" t="s">
        <v>0</v>
      </c>
      <c r="F388" s="10" t="s">
        <v>10</v>
      </c>
    </row>
    <row r="389" spans="2:6">
      <c r="B389" s="41">
        <v>45028.41811377315</v>
      </c>
      <c r="C389" s="17">
        <v>3</v>
      </c>
      <c r="D389" s="18">
        <v>17.95</v>
      </c>
      <c r="E389" s="10" t="s">
        <v>0</v>
      </c>
      <c r="F389" s="10" t="s">
        <v>10</v>
      </c>
    </row>
    <row r="390" spans="2:6">
      <c r="B390" s="41">
        <v>45028.418113807871</v>
      </c>
      <c r="C390" s="17">
        <v>3</v>
      </c>
      <c r="D390" s="18">
        <v>17.95</v>
      </c>
      <c r="E390" s="10" t="s">
        <v>0</v>
      </c>
      <c r="F390" s="10" t="s">
        <v>10</v>
      </c>
    </row>
    <row r="391" spans="2:6">
      <c r="B391" s="41">
        <v>45028.418136886576</v>
      </c>
      <c r="C391" s="17">
        <v>1</v>
      </c>
      <c r="D391" s="18">
        <v>17.95</v>
      </c>
      <c r="E391" s="10" t="s">
        <v>0</v>
      </c>
      <c r="F391" s="10" t="s">
        <v>10</v>
      </c>
    </row>
    <row r="392" spans="2:6">
      <c r="B392" s="41">
        <v>45028.4194216088</v>
      </c>
      <c r="C392" s="17">
        <v>1</v>
      </c>
      <c r="D392" s="18">
        <v>17.95</v>
      </c>
      <c r="E392" s="10" t="s">
        <v>0</v>
      </c>
      <c r="F392" s="10" t="s">
        <v>10</v>
      </c>
    </row>
    <row r="393" spans="2:6">
      <c r="B393" s="41">
        <v>45028.419537349539</v>
      </c>
      <c r="C393" s="17">
        <v>1</v>
      </c>
      <c r="D393" s="18">
        <v>17.95</v>
      </c>
      <c r="E393" s="10" t="s">
        <v>0</v>
      </c>
      <c r="F393" s="10" t="s">
        <v>10</v>
      </c>
    </row>
    <row r="394" spans="2:6">
      <c r="B394" s="41">
        <v>45028.419548958336</v>
      </c>
      <c r="C394" s="17">
        <v>1</v>
      </c>
      <c r="D394" s="18">
        <v>17.95</v>
      </c>
      <c r="E394" s="10" t="s">
        <v>0</v>
      </c>
      <c r="F394" s="10" t="s">
        <v>10</v>
      </c>
    </row>
    <row r="395" spans="2:6">
      <c r="B395" s="41">
        <v>45028.419572071762</v>
      </c>
      <c r="C395" s="17">
        <v>3</v>
      </c>
      <c r="D395" s="18">
        <v>17.95</v>
      </c>
      <c r="E395" s="10" t="s">
        <v>0</v>
      </c>
      <c r="F395" s="10" t="s">
        <v>10</v>
      </c>
    </row>
    <row r="396" spans="2:6">
      <c r="B396" s="41">
        <v>45028.419630092598</v>
      </c>
      <c r="C396" s="17">
        <v>2</v>
      </c>
      <c r="D396" s="18">
        <v>17.95</v>
      </c>
      <c r="E396" s="10" t="s">
        <v>0</v>
      </c>
      <c r="F396" s="10" t="s">
        <v>10</v>
      </c>
    </row>
    <row r="397" spans="2:6">
      <c r="B397" s="41">
        <v>45028.419757291667</v>
      </c>
      <c r="C397" s="17">
        <v>3</v>
      </c>
      <c r="D397" s="18">
        <v>17.989999999999998</v>
      </c>
      <c r="E397" s="10" t="s">
        <v>0</v>
      </c>
      <c r="F397" s="10" t="s">
        <v>10</v>
      </c>
    </row>
    <row r="398" spans="2:6">
      <c r="B398" s="41">
        <v>45028.419803553246</v>
      </c>
      <c r="C398" s="17">
        <v>3</v>
      </c>
      <c r="D398" s="18">
        <v>17.989999999999998</v>
      </c>
      <c r="E398" s="10" t="s">
        <v>0</v>
      </c>
      <c r="F398" s="10" t="s">
        <v>10</v>
      </c>
    </row>
    <row r="399" spans="2:6">
      <c r="B399" s="41">
        <v>45028.419803703706</v>
      </c>
      <c r="C399" s="17">
        <v>5</v>
      </c>
      <c r="D399" s="18">
        <v>17.98</v>
      </c>
      <c r="E399" s="10" t="s">
        <v>0</v>
      </c>
      <c r="F399" s="10" t="s">
        <v>10</v>
      </c>
    </row>
    <row r="400" spans="2:6">
      <c r="B400" s="41">
        <v>45028.419827002319</v>
      </c>
      <c r="C400" s="17">
        <v>1</v>
      </c>
      <c r="D400" s="18">
        <v>17.98</v>
      </c>
      <c r="E400" s="10" t="s">
        <v>0</v>
      </c>
      <c r="F400" s="10" t="s">
        <v>10</v>
      </c>
    </row>
    <row r="401" spans="2:6">
      <c r="B401" s="41">
        <v>45028.419919328706</v>
      </c>
      <c r="C401" s="17">
        <v>2</v>
      </c>
      <c r="D401" s="18">
        <v>17.98</v>
      </c>
      <c r="E401" s="10" t="s">
        <v>0</v>
      </c>
      <c r="F401" s="10" t="s">
        <v>10</v>
      </c>
    </row>
    <row r="402" spans="2:6">
      <c r="B402" s="41">
        <v>45028.42072947917</v>
      </c>
      <c r="C402" s="17">
        <v>1</v>
      </c>
      <c r="D402" s="18">
        <v>17.98</v>
      </c>
      <c r="E402" s="10" t="s">
        <v>0</v>
      </c>
      <c r="F402" s="10" t="s">
        <v>10</v>
      </c>
    </row>
    <row r="403" spans="2:6">
      <c r="B403" s="41">
        <v>45028.421705011577</v>
      </c>
      <c r="C403" s="17">
        <v>2</v>
      </c>
      <c r="D403" s="18">
        <v>17.98</v>
      </c>
      <c r="E403" s="10" t="s">
        <v>0</v>
      </c>
      <c r="F403" s="10" t="s">
        <v>10</v>
      </c>
    </row>
    <row r="404" spans="2:6">
      <c r="B404" s="41">
        <v>45028.421705057874</v>
      </c>
      <c r="C404" s="17">
        <v>1</v>
      </c>
      <c r="D404" s="18">
        <v>17.98</v>
      </c>
      <c r="E404" s="10" t="s">
        <v>0</v>
      </c>
      <c r="F404" s="10" t="s">
        <v>10</v>
      </c>
    </row>
    <row r="405" spans="2:6">
      <c r="B405" s="41">
        <v>45028.421705057874</v>
      </c>
      <c r="C405" s="17">
        <v>3</v>
      </c>
      <c r="D405" s="18">
        <v>17.98</v>
      </c>
      <c r="E405" s="10" t="s">
        <v>0</v>
      </c>
      <c r="F405" s="10" t="s">
        <v>10</v>
      </c>
    </row>
    <row r="406" spans="2:6">
      <c r="B406" s="41">
        <v>45028.427378854169</v>
      </c>
      <c r="C406" s="17">
        <v>1</v>
      </c>
      <c r="D406" s="18">
        <v>17.98</v>
      </c>
      <c r="E406" s="10" t="s">
        <v>0</v>
      </c>
      <c r="F406" s="10" t="s">
        <v>10</v>
      </c>
    </row>
    <row r="407" spans="2:6">
      <c r="B407" s="41">
        <v>45028.427378854169</v>
      </c>
      <c r="C407" s="17">
        <v>2</v>
      </c>
      <c r="D407" s="18">
        <v>17.98</v>
      </c>
      <c r="E407" s="10" t="s">
        <v>0</v>
      </c>
      <c r="F407" s="10" t="s">
        <v>10</v>
      </c>
    </row>
    <row r="408" spans="2:6">
      <c r="B408" s="41">
        <v>45028.427378900466</v>
      </c>
      <c r="C408" s="17">
        <v>1</v>
      </c>
      <c r="D408" s="18">
        <v>17.98</v>
      </c>
      <c r="E408" s="10" t="s">
        <v>0</v>
      </c>
      <c r="F408" s="10" t="s">
        <v>10</v>
      </c>
    </row>
    <row r="409" spans="2:6">
      <c r="B409" s="41">
        <v>45028.427378900466</v>
      </c>
      <c r="C409" s="17">
        <v>3</v>
      </c>
      <c r="D409" s="18">
        <v>17.98</v>
      </c>
      <c r="E409" s="10" t="s">
        <v>0</v>
      </c>
      <c r="F409" s="10" t="s">
        <v>10</v>
      </c>
    </row>
    <row r="410" spans="2:6">
      <c r="B410" s="41">
        <v>45028.427378900466</v>
      </c>
      <c r="C410" s="17">
        <v>4</v>
      </c>
      <c r="D410" s="18">
        <v>17.98</v>
      </c>
      <c r="E410" s="10" t="s">
        <v>0</v>
      </c>
      <c r="F410" s="10" t="s">
        <v>10</v>
      </c>
    </row>
    <row r="411" spans="2:6">
      <c r="B411" s="41">
        <v>45028.427378935186</v>
      </c>
      <c r="C411" s="17">
        <v>3</v>
      </c>
      <c r="D411" s="18">
        <v>17.98</v>
      </c>
      <c r="E411" s="10" t="s">
        <v>0</v>
      </c>
      <c r="F411" s="10" t="s">
        <v>10</v>
      </c>
    </row>
    <row r="412" spans="2:6">
      <c r="B412" s="41">
        <v>45028.427378935186</v>
      </c>
      <c r="C412" s="17">
        <v>2</v>
      </c>
      <c r="D412" s="18">
        <v>17.98</v>
      </c>
      <c r="E412" s="10" t="s">
        <v>0</v>
      </c>
      <c r="F412" s="10" t="s">
        <v>10</v>
      </c>
    </row>
    <row r="413" spans="2:6">
      <c r="B413" s="41">
        <v>45028.427378969907</v>
      </c>
      <c r="C413" s="17">
        <v>1</v>
      </c>
      <c r="D413" s="18">
        <v>17.98</v>
      </c>
      <c r="E413" s="10" t="s">
        <v>0</v>
      </c>
      <c r="F413" s="10" t="s">
        <v>10</v>
      </c>
    </row>
    <row r="414" spans="2:6">
      <c r="B414" s="41">
        <v>45028.427378969907</v>
      </c>
      <c r="C414" s="17">
        <v>1</v>
      </c>
      <c r="D414" s="18">
        <v>17.98</v>
      </c>
      <c r="E414" s="10" t="s">
        <v>0</v>
      </c>
      <c r="F414" s="10" t="s">
        <v>10</v>
      </c>
    </row>
    <row r="415" spans="2:6">
      <c r="B415" s="41">
        <v>45028.427378969907</v>
      </c>
      <c r="C415" s="17">
        <v>1</v>
      </c>
      <c r="D415" s="18">
        <v>17.98</v>
      </c>
      <c r="E415" s="10" t="s">
        <v>0</v>
      </c>
      <c r="F415" s="10" t="s">
        <v>10</v>
      </c>
    </row>
    <row r="416" spans="2:6">
      <c r="B416" s="41">
        <v>45028.427379016204</v>
      </c>
      <c r="C416" s="17">
        <v>1</v>
      </c>
      <c r="D416" s="18">
        <v>17.98</v>
      </c>
      <c r="E416" s="10" t="s">
        <v>0</v>
      </c>
      <c r="F416" s="10" t="s">
        <v>10</v>
      </c>
    </row>
    <row r="417" spans="2:6">
      <c r="B417" s="41">
        <v>45028.427379016204</v>
      </c>
      <c r="C417" s="17">
        <v>2</v>
      </c>
      <c r="D417" s="18">
        <v>17.98</v>
      </c>
      <c r="E417" s="10" t="s">
        <v>0</v>
      </c>
      <c r="F417" s="10" t="s">
        <v>10</v>
      </c>
    </row>
    <row r="418" spans="2:6">
      <c r="B418" s="41">
        <v>45028.427379050925</v>
      </c>
      <c r="C418" s="17">
        <v>1</v>
      </c>
      <c r="D418" s="18">
        <v>17.97</v>
      </c>
      <c r="E418" s="10" t="s">
        <v>0</v>
      </c>
      <c r="F418" s="10" t="s">
        <v>10</v>
      </c>
    </row>
    <row r="419" spans="2:6">
      <c r="B419" s="41">
        <v>45028.430228935191</v>
      </c>
      <c r="C419" s="17">
        <v>1</v>
      </c>
      <c r="D419" s="18">
        <v>17.97</v>
      </c>
      <c r="E419" s="10" t="s">
        <v>0</v>
      </c>
      <c r="F419" s="10" t="s">
        <v>10</v>
      </c>
    </row>
    <row r="420" spans="2:6">
      <c r="B420" s="41">
        <v>45028.430228935191</v>
      </c>
      <c r="C420" s="17">
        <v>3</v>
      </c>
      <c r="D420" s="18">
        <v>17.97</v>
      </c>
      <c r="E420" s="10" t="s">
        <v>0</v>
      </c>
      <c r="F420" s="10" t="s">
        <v>10</v>
      </c>
    </row>
    <row r="421" spans="2:6">
      <c r="B421" s="41">
        <v>45028.430229016209</v>
      </c>
      <c r="C421" s="17">
        <v>1</v>
      </c>
      <c r="D421" s="18">
        <v>17.97</v>
      </c>
      <c r="E421" s="10" t="s">
        <v>0</v>
      </c>
      <c r="F421" s="10" t="s">
        <v>10</v>
      </c>
    </row>
    <row r="422" spans="2:6">
      <c r="B422" s="41">
        <v>45028.430289664357</v>
      </c>
      <c r="C422" s="17">
        <v>1</v>
      </c>
      <c r="D422" s="18">
        <v>17.98</v>
      </c>
      <c r="E422" s="10" t="s">
        <v>0</v>
      </c>
      <c r="F422" s="10" t="s">
        <v>10</v>
      </c>
    </row>
    <row r="423" spans="2:6">
      <c r="B423" s="41">
        <v>45028.430347569447</v>
      </c>
      <c r="C423" s="17">
        <v>1</v>
      </c>
      <c r="D423" s="18">
        <v>17.98</v>
      </c>
      <c r="E423" s="10" t="s">
        <v>0</v>
      </c>
      <c r="F423" s="10" t="s">
        <v>10</v>
      </c>
    </row>
    <row r="424" spans="2:6">
      <c r="B424" s="41">
        <v>45028.440643020833</v>
      </c>
      <c r="C424" s="17">
        <v>3</v>
      </c>
      <c r="D424" s="18">
        <v>18.059999999999999</v>
      </c>
      <c r="E424" s="10" t="s">
        <v>0</v>
      </c>
      <c r="F424" s="10" t="s">
        <v>10</v>
      </c>
    </row>
    <row r="425" spans="2:6">
      <c r="B425" s="41">
        <v>45028.440643055561</v>
      </c>
      <c r="C425" s="17">
        <v>1</v>
      </c>
      <c r="D425" s="18">
        <v>18.059999999999999</v>
      </c>
      <c r="E425" s="10" t="s">
        <v>0</v>
      </c>
      <c r="F425" s="10" t="s">
        <v>10</v>
      </c>
    </row>
    <row r="426" spans="2:6">
      <c r="B426" s="41">
        <v>45028.440643055561</v>
      </c>
      <c r="C426" s="17">
        <v>1</v>
      </c>
      <c r="D426" s="18">
        <v>18.059999999999999</v>
      </c>
      <c r="E426" s="10" t="s">
        <v>0</v>
      </c>
      <c r="F426" s="10" t="s">
        <v>10</v>
      </c>
    </row>
    <row r="427" spans="2:6">
      <c r="B427" s="41">
        <v>45028.440643090282</v>
      </c>
      <c r="C427" s="17">
        <v>5</v>
      </c>
      <c r="D427" s="18">
        <v>18.059999999999999</v>
      </c>
      <c r="E427" s="10" t="s">
        <v>0</v>
      </c>
      <c r="F427" s="10" t="s">
        <v>10</v>
      </c>
    </row>
    <row r="428" spans="2:6">
      <c r="B428" s="41">
        <v>45028.440643136579</v>
      </c>
      <c r="C428" s="17">
        <v>1</v>
      </c>
      <c r="D428" s="18">
        <v>18.059999999999999</v>
      </c>
      <c r="E428" s="10" t="s">
        <v>0</v>
      </c>
      <c r="F428" s="10" t="s">
        <v>10</v>
      </c>
    </row>
    <row r="429" spans="2:6">
      <c r="B429" s="41">
        <v>45028.440643136579</v>
      </c>
      <c r="C429" s="17">
        <v>4</v>
      </c>
      <c r="D429" s="18">
        <v>18.059999999999999</v>
      </c>
      <c r="E429" s="10" t="s">
        <v>0</v>
      </c>
      <c r="F429" s="10" t="s">
        <v>10</v>
      </c>
    </row>
    <row r="430" spans="2:6">
      <c r="B430" s="41">
        <v>45028.4406431713</v>
      </c>
      <c r="C430" s="17">
        <v>1</v>
      </c>
      <c r="D430" s="18">
        <v>18.059999999999999</v>
      </c>
      <c r="E430" s="10" t="s">
        <v>0</v>
      </c>
      <c r="F430" s="10" t="s">
        <v>10</v>
      </c>
    </row>
    <row r="431" spans="2:6">
      <c r="B431" s="41">
        <v>45028.4406431713</v>
      </c>
      <c r="C431" s="17">
        <v>3</v>
      </c>
      <c r="D431" s="18">
        <v>18.059999999999999</v>
      </c>
      <c r="E431" s="10" t="s">
        <v>0</v>
      </c>
      <c r="F431" s="10" t="s">
        <v>10</v>
      </c>
    </row>
    <row r="432" spans="2:6">
      <c r="B432" s="41">
        <v>45028.44064320602</v>
      </c>
      <c r="C432" s="17">
        <v>1</v>
      </c>
      <c r="D432" s="18">
        <v>18.059999999999999</v>
      </c>
      <c r="E432" s="10" t="s">
        <v>0</v>
      </c>
      <c r="F432" s="10" t="s">
        <v>10</v>
      </c>
    </row>
    <row r="433" spans="2:6">
      <c r="B433" s="41">
        <v>45028.440643252317</v>
      </c>
      <c r="C433" s="17">
        <v>1</v>
      </c>
      <c r="D433" s="18">
        <v>18.059999999999999</v>
      </c>
      <c r="E433" s="10" t="s">
        <v>0</v>
      </c>
      <c r="F433" s="10" t="s">
        <v>10</v>
      </c>
    </row>
    <row r="434" spans="2:6">
      <c r="B434" s="41">
        <v>45028.440643252317</v>
      </c>
      <c r="C434" s="17">
        <v>3</v>
      </c>
      <c r="D434" s="18">
        <v>18.059999999999999</v>
      </c>
      <c r="E434" s="10" t="s">
        <v>0</v>
      </c>
      <c r="F434" s="10" t="s">
        <v>10</v>
      </c>
    </row>
    <row r="435" spans="2:6">
      <c r="B435" s="41">
        <v>45028.440643252317</v>
      </c>
      <c r="C435" s="17">
        <v>2</v>
      </c>
      <c r="D435" s="18">
        <v>18.059999999999999</v>
      </c>
      <c r="E435" s="10" t="s">
        <v>0</v>
      </c>
      <c r="F435" s="10" t="s">
        <v>10</v>
      </c>
    </row>
    <row r="436" spans="2:6">
      <c r="B436" s="41">
        <v>45028.440643287038</v>
      </c>
      <c r="C436" s="17">
        <v>2</v>
      </c>
      <c r="D436" s="18">
        <v>18.059999999999999</v>
      </c>
      <c r="E436" s="10" t="s">
        <v>0</v>
      </c>
      <c r="F436" s="10" t="s">
        <v>10</v>
      </c>
    </row>
    <row r="437" spans="2:6">
      <c r="B437" s="41">
        <v>45028.440643321759</v>
      </c>
      <c r="C437" s="17">
        <v>1</v>
      </c>
      <c r="D437" s="18">
        <v>18.059999999999999</v>
      </c>
      <c r="E437" s="10" t="s">
        <v>0</v>
      </c>
      <c r="F437" s="10" t="s">
        <v>10</v>
      </c>
    </row>
    <row r="438" spans="2:6">
      <c r="B438" s="41">
        <v>45028.440643321759</v>
      </c>
      <c r="C438" s="17">
        <v>3</v>
      </c>
      <c r="D438" s="18">
        <v>18.059999999999999</v>
      </c>
      <c r="E438" s="10" t="s">
        <v>0</v>
      </c>
      <c r="F438" s="10" t="s">
        <v>10</v>
      </c>
    </row>
    <row r="439" spans="2:6">
      <c r="B439" s="41">
        <v>45028.440643368056</v>
      </c>
      <c r="C439" s="17">
        <v>1</v>
      </c>
      <c r="D439" s="18">
        <v>18.059999999999999</v>
      </c>
      <c r="E439" s="10" t="s">
        <v>0</v>
      </c>
      <c r="F439" s="10" t="s">
        <v>10</v>
      </c>
    </row>
    <row r="440" spans="2:6">
      <c r="B440" s="41">
        <v>45028.440643368056</v>
      </c>
      <c r="C440" s="17">
        <v>2</v>
      </c>
      <c r="D440" s="18">
        <v>18.059999999999999</v>
      </c>
      <c r="E440" s="10" t="s">
        <v>0</v>
      </c>
      <c r="F440" s="10" t="s">
        <v>10</v>
      </c>
    </row>
    <row r="441" spans="2:6">
      <c r="B441" s="41">
        <v>45028.440693518518</v>
      </c>
      <c r="C441" s="17">
        <v>1</v>
      </c>
      <c r="D441" s="18">
        <v>18.05</v>
      </c>
      <c r="E441" s="10" t="s">
        <v>0</v>
      </c>
      <c r="F441" s="10" t="s">
        <v>10</v>
      </c>
    </row>
    <row r="442" spans="2:6">
      <c r="B442" s="41">
        <v>45028.440693518518</v>
      </c>
      <c r="C442" s="17">
        <v>3</v>
      </c>
      <c r="D442" s="18">
        <v>18.05</v>
      </c>
      <c r="E442" s="10" t="s">
        <v>0</v>
      </c>
      <c r="F442" s="10" t="s">
        <v>10</v>
      </c>
    </row>
    <row r="443" spans="2:6">
      <c r="B443" s="41">
        <v>45028.442199386576</v>
      </c>
      <c r="C443" s="17">
        <v>3</v>
      </c>
      <c r="D443" s="18">
        <v>18.04</v>
      </c>
      <c r="E443" s="10" t="s">
        <v>0</v>
      </c>
      <c r="F443" s="10" t="s">
        <v>10</v>
      </c>
    </row>
    <row r="444" spans="2:6">
      <c r="B444" s="41">
        <v>45028.442465625005</v>
      </c>
      <c r="C444" s="17">
        <v>1</v>
      </c>
      <c r="D444" s="18">
        <v>18.04</v>
      </c>
      <c r="E444" s="10" t="s">
        <v>0</v>
      </c>
      <c r="F444" s="10" t="s">
        <v>10</v>
      </c>
    </row>
    <row r="445" spans="2:6">
      <c r="B445" s="41">
        <v>45028.443183217598</v>
      </c>
      <c r="C445" s="17">
        <v>1</v>
      </c>
      <c r="D445" s="18">
        <v>18.04</v>
      </c>
      <c r="E445" s="10" t="s">
        <v>0</v>
      </c>
      <c r="F445" s="10" t="s">
        <v>10</v>
      </c>
    </row>
    <row r="446" spans="2:6">
      <c r="B446" s="41">
        <v>45028.443819791668</v>
      </c>
      <c r="C446" s="17">
        <v>1</v>
      </c>
      <c r="D446" s="18">
        <v>18.04</v>
      </c>
      <c r="E446" s="10" t="s">
        <v>0</v>
      </c>
      <c r="F446" s="10" t="s">
        <v>10</v>
      </c>
    </row>
    <row r="447" spans="2:6">
      <c r="B447" s="41">
        <v>45028.444051273153</v>
      </c>
      <c r="C447" s="17">
        <v>1</v>
      </c>
      <c r="D447" s="18">
        <v>18.04</v>
      </c>
      <c r="E447" s="10" t="s">
        <v>0</v>
      </c>
      <c r="F447" s="10" t="s">
        <v>10</v>
      </c>
    </row>
    <row r="448" spans="2:6">
      <c r="B448" s="41">
        <v>45028.444051307873</v>
      </c>
      <c r="C448" s="17">
        <v>2</v>
      </c>
      <c r="D448" s="18">
        <v>18.04</v>
      </c>
      <c r="E448" s="10" t="s">
        <v>0</v>
      </c>
      <c r="F448" s="10" t="s">
        <v>10</v>
      </c>
    </row>
    <row r="449" spans="2:6">
      <c r="B449" s="41">
        <v>45028.444653391205</v>
      </c>
      <c r="C449" s="17">
        <v>5</v>
      </c>
      <c r="D449" s="18">
        <v>18.04</v>
      </c>
      <c r="E449" s="10" t="s">
        <v>0</v>
      </c>
      <c r="F449" s="10" t="s">
        <v>10</v>
      </c>
    </row>
    <row r="450" spans="2:6">
      <c r="B450" s="41">
        <v>45028.444687847223</v>
      </c>
      <c r="C450" s="17">
        <v>2</v>
      </c>
      <c r="D450" s="18">
        <v>18.04</v>
      </c>
      <c r="E450" s="10" t="s">
        <v>0</v>
      </c>
      <c r="F450" s="10" t="s">
        <v>10</v>
      </c>
    </row>
    <row r="451" spans="2:6">
      <c r="B451" s="41">
        <v>45028.445879942134</v>
      </c>
      <c r="C451" s="17">
        <v>1</v>
      </c>
      <c r="D451" s="18">
        <v>18.04</v>
      </c>
      <c r="E451" s="10" t="s">
        <v>0</v>
      </c>
      <c r="F451" s="10" t="s">
        <v>10</v>
      </c>
    </row>
    <row r="452" spans="2:6">
      <c r="B452" s="41">
        <v>45028.447095173615</v>
      </c>
      <c r="C452" s="17">
        <v>1</v>
      </c>
      <c r="D452" s="18">
        <v>18.04</v>
      </c>
      <c r="E452" s="10" t="s">
        <v>0</v>
      </c>
      <c r="F452" s="10" t="s">
        <v>10</v>
      </c>
    </row>
    <row r="453" spans="2:6">
      <c r="B453" s="41">
        <v>45028.447303553243</v>
      </c>
      <c r="C453" s="17">
        <v>3</v>
      </c>
      <c r="D453" s="18">
        <v>18.04</v>
      </c>
      <c r="E453" s="10" t="s">
        <v>0</v>
      </c>
      <c r="F453" s="10" t="s">
        <v>10</v>
      </c>
    </row>
    <row r="454" spans="2:6">
      <c r="B454" s="41">
        <v>45028.448854513888</v>
      </c>
      <c r="C454" s="17">
        <v>1</v>
      </c>
      <c r="D454" s="18">
        <v>18.04</v>
      </c>
      <c r="E454" s="10" t="s">
        <v>0</v>
      </c>
      <c r="F454" s="10" t="s">
        <v>10</v>
      </c>
    </row>
    <row r="455" spans="2:6">
      <c r="B455" s="41">
        <v>45028.449120682875</v>
      </c>
      <c r="C455" s="17">
        <v>2</v>
      </c>
      <c r="D455" s="18">
        <v>18.04</v>
      </c>
      <c r="E455" s="10" t="s">
        <v>0</v>
      </c>
      <c r="F455" s="10" t="s">
        <v>10</v>
      </c>
    </row>
    <row r="456" spans="2:6">
      <c r="B456" s="41">
        <v>45028.449144016209</v>
      </c>
      <c r="C456" s="17">
        <v>3</v>
      </c>
      <c r="D456" s="18">
        <v>18.04</v>
      </c>
      <c r="E456" s="10" t="s">
        <v>0</v>
      </c>
      <c r="F456" s="10" t="s">
        <v>10</v>
      </c>
    </row>
    <row r="457" spans="2:6">
      <c r="B457" s="41">
        <v>45028.449548958335</v>
      </c>
      <c r="C457" s="17">
        <v>1</v>
      </c>
      <c r="D457" s="18">
        <v>18.04</v>
      </c>
      <c r="E457" s="10" t="s">
        <v>0</v>
      </c>
      <c r="F457" s="10" t="s">
        <v>10</v>
      </c>
    </row>
    <row r="458" spans="2:6">
      <c r="B458" s="41">
        <v>45028.449606828704</v>
      </c>
      <c r="C458" s="17">
        <v>2</v>
      </c>
      <c r="D458" s="18">
        <v>18.04</v>
      </c>
      <c r="E458" s="10" t="s">
        <v>0</v>
      </c>
      <c r="F458" s="10" t="s">
        <v>10</v>
      </c>
    </row>
    <row r="459" spans="2:6">
      <c r="B459" s="41">
        <v>45028.450289664353</v>
      </c>
      <c r="C459" s="17">
        <v>1</v>
      </c>
      <c r="D459" s="18">
        <v>18.04</v>
      </c>
      <c r="E459" s="10" t="s">
        <v>0</v>
      </c>
      <c r="F459" s="10" t="s">
        <v>10</v>
      </c>
    </row>
    <row r="460" spans="2:6">
      <c r="B460" s="41">
        <v>45028.451065162037</v>
      </c>
      <c r="C460" s="17">
        <v>1</v>
      </c>
      <c r="D460" s="18">
        <v>18.04</v>
      </c>
      <c r="E460" s="10" t="s">
        <v>0</v>
      </c>
      <c r="F460" s="10" t="s">
        <v>10</v>
      </c>
    </row>
    <row r="461" spans="2:6">
      <c r="B461" s="41">
        <v>45028.451330636577</v>
      </c>
      <c r="C461" s="17">
        <v>4</v>
      </c>
      <c r="D461" s="18">
        <v>18.010000000000002</v>
      </c>
      <c r="E461" s="10" t="s">
        <v>0</v>
      </c>
      <c r="F461" s="10" t="s">
        <v>10</v>
      </c>
    </row>
    <row r="462" spans="2:6">
      <c r="B462" s="41">
        <v>45028.451330671298</v>
      </c>
      <c r="C462" s="17">
        <v>4</v>
      </c>
      <c r="D462" s="18">
        <v>18.010000000000002</v>
      </c>
      <c r="E462" s="10" t="s">
        <v>0</v>
      </c>
      <c r="F462" s="10" t="s">
        <v>10</v>
      </c>
    </row>
    <row r="463" spans="2:6">
      <c r="B463" s="41">
        <v>45028.452731828707</v>
      </c>
      <c r="C463" s="17">
        <v>3</v>
      </c>
      <c r="D463" s="18">
        <v>18.010000000000002</v>
      </c>
      <c r="E463" s="10" t="s">
        <v>0</v>
      </c>
      <c r="F463" s="10" t="s">
        <v>10</v>
      </c>
    </row>
    <row r="464" spans="2:6">
      <c r="B464" s="41">
        <v>45028.452813078708</v>
      </c>
      <c r="C464" s="17">
        <v>4</v>
      </c>
      <c r="D464" s="18">
        <v>18.010000000000002</v>
      </c>
      <c r="E464" s="10" t="s">
        <v>0</v>
      </c>
      <c r="F464" s="10" t="s">
        <v>10</v>
      </c>
    </row>
    <row r="465" spans="2:6">
      <c r="B465" s="41">
        <v>45028.453194756949</v>
      </c>
      <c r="C465" s="17">
        <v>1</v>
      </c>
      <c r="D465" s="18">
        <v>18.010000000000002</v>
      </c>
      <c r="E465" s="10" t="s">
        <v>0</v>
      </c>
      <c r="F465" s="10" t="s">
        <v>10</v>
      </c>
    </row>
    <row r="466" spans="2:6">
      <c r="B466" s="41">
        <v>45028.453484259262</v>
      </c>
      <c r="C466" s="17">
        <v>2</v>
      </c>
      <c r="D466" s="18">
        <v>18.010000000000002</v>
      </c>
      <c r="E466" s="10" t="s">
        <v>0</v>
      </c>
      <c r="F466" s="10" t="s">
        <v>10</v>
      </c>
    </row>
    <row r="467" spans="2:6">
      <c r="B467" s="41">
        <v>45028.453704016203</v>
      </c>
      <c r="C467" s="17">
        <v>3</v>
      </c>
      <c r="D467" s="18">
        <v>18.010000000000002</v>
      </c>
      <c r="E467" s="10" t="s">
        <v>0</v>
      </c>
      <c r="F467" s="10" t="s">
        <v>10</v>
      </c>
    </row>
    <row r="468" spans="2:6">
      <c r="B468" s="41">
        <v>45028.453819872688</v>
      </c>
      <c r="C468" s="17">
        <v>1</v>
      </c>
      <c r="D468" s="18">
        <v>18.010000000000002</v>
      </c>
      <c r="E468" s="10" t="s">
        <v>0</v>
      </c>
      <c r="F468" s="10" t="s">
        <v>10</v>
      </c>
    </row>
    <row r="469" spans="2:6">
      <c r="B469" s="41">
        <v>45028.454305902778</v>
      </c>
      <c r="C469" s="17">
        <v>4</v>
      </c>
      <c r="D469" s="18">
        <v>18.010000000000002</v>
      </c>
      <c r="E469" s="10" t="s">
        <v>0</v>
      </c>
      <c r="F469" s="10" t="s">
        <v>10</v>
      </c>
    </row>
    <row r="470" spans="2:6">
      <c r="B470" s="41">
        <v>45028.455208761574</v>
      </c>
      <c r="C470" s="17">
        <v>2</v>
      </c>
      <c r="D470" s="18">
        <v>18.010000000000002</v>
      </c>
      <c r="E470" s="10" t="s">
        <v>0</v>
      </c>
      <c r="F470" s="10" t="s">
        <v>10</v>
      </c>
    </row>
    <row r="471" spans="2:6">
      <c r="B471" s="41">
        <v>45028.456886886575</v>
      </c>
      <c r="C471" s="17">
        <v>1</v>
      </c>
      <c r="D471" s="18">
        <v>18.010000000000002</v>
      </c>
      <c r="E471" s="10" t="s">
        <v>0</v>
      </c>
      <c r="F471" s="10" t="s">
        <v>10</v>
      </c>
    </row>
    <row r="472" spans="2:6">
      <c r="B472" s="41">
        <v>45028.457201469908</v>
      </c>
      <c r="C472" s="17">
        <v>8</v>
      </c>
      <c r="D472" s="18">
        <v>17.989999999999998</v>
      </c>
      <c r="E472" s="10" t="s">
        <v>0</v>
      </c>
      <c r="F472" s="10" t="s">
        <v>10</v>
      </c>
    </row>
    <row r="473" spans="2:6">
      <c r="B473" s="41">
        <v>45028.45748873843</v>
      </c>
      <c r="C473" s="17">
        <v>1</v>
      </c>
      <c r="D473" s="18">
        <v>17.97</v>
      </c>
      <c r="E473" s="10" t="s">
        <v>0</v>
      </c>
      <c r="F473" s="10" t="s">
        <v>10</v>
      </c>
    </row>
    <row r="474" spans="2:6">
      <c r="B474" s="41">
        <v>45028.457720219907</v>
      </c>
      <c r="C474" s="17">
        <v>1</v>
      </c>
      <c r="D474" s="18">
        <v>17.97</v>
      </c>
      <c r="E474" s="10" t="s">
        <v>0</v>
      </c>
      <c r="F474" s="10" t="s">
        <v>10</v>
      </c>
    </row>
    <row r="475" spans="2:6">
      <c r="B475" s="41">
        <v>45028.4719209838</v>
      </c>
      <c r="C475" s="17">
        <v>4</v>
      </c>
      <c r="D475" s="18">
        <v>18</v>
      </c>
      <c r="E475" s="10" t="s">
        <v>0</v>
      </c>
      <c r="F475" s="10" t="s">
        <v>10</v>
      </c>
    </row>
    <row r="476" spans="2:6">
      <c r="B476" s="41">
        <v>45028.471921099539</v>
      </c>
      <c r="C476" s="17">
        <v>3</v>
      </c>
      <c r="D476" s="18">
        <v>18</v>
      </c>
      <c r="E476" s="10" t="s">
        <v>0</v>
      </c>
      <c r="F476" s="10" t="s">
        <v>10</v>
      </c>
    </row>
    <row r="477" spans="2:6">
      <c r="B477" s="41">
        <v>45028.471921145836</v>
      </c>
      <c r="C477" s="17">
        <v>1</v>
      </c>
      <c r="D477" s="18">
        <v>18</v>
      </c>
      <c r="E477" s="10" t="s">
        <v>0</v>
      </c>
      <c r="F477" s="10" t="s">
        <v>10</v>
      </c>
    </row>
    <row r="478" spans="2:6">
      <c r="B478" s="41">
        <v>45028.471921145836</v>
      </c>
      <c r="C478" s="17">
        <v>1</v>
      </c>
      <c r="D478" s="18">
        <v>18</v>
      </c>
      <c r="E478" s="10" t="s">
        <v>0</v>
      </c>
      <c r="F478" s="10" t="s">
        <v>10</v>
      </c>
    </row>
    <row r="479" spans="2:6">
      <c r="B479" s="41">
        <v>45028.471921180557</v>
      </c>
      <c r="C479" s="17">
        <v>1</v>
      </c>
      <c r="D479" s="18">
        <v>18</v>
      </c>
      <c r="E479" s="10" t="s">
        <v>0</v>
      </c>
      <c r="F479" s="10" t="s">
        <v>10</v>
      </c>
    </row>
    <row r="480" spans="2:6">
      <c r="B480" s="41">
        <v>45028.471921180557</v>
      </c>
      <c r="C480" s="17">
        <v>2</v>
      </c>
      <c r="D480" s="18">
        <v>18</v>
      </c>
      <c r="E480" s="10" t="s">
        <v>0</v>
      </c>
      <c r="F480" s="10" t="s">
        <v>10</v>
      </c>
    </row>
    <row r="481" spans="2:6">
      <c r="B481" s="41">
        <v>45028.471921180557</v>
      </c>
      <c r="C481" s="17">
        <v>3</v>
      </c>
      <c r="D481" s="18">
        <v>18</v>
      </c>
      <c r="E481" s="10" t="s">
        <v>0</v>
      </c>
      <c r="F481" s="10" t="s">
        <v>10</v>
      </c>
    </row>
    <row r="482" spans="2:6">
      <c r="B482" s="41">
        <v>45028.471921215278</v>
      </c>
      <c r="C482" s="17">
        <v>2</v>
      </c>
      <c r="D482" s="18">
        <v>18</v>
      </c>
      <c r="E482" s="10" t="s">
        <v>0</v>
      </c>
      <c r="F482" s="10" t="s">
        <v>10</v>
      </c>
    </row>
    <row r="483" spans="2:6">
      <c r="B483" s="41">
        <v>45028.471921215278</v>
      </c>
      <c r="C483" s="17">
        <v>2</v>
      </c>
      <c r="D483" s="18">
        <v>18</v>
      </c>
      <c r="E483" s="10" t="s">
        <v>0</v>
      </c>
      <c r="F483" s="10" t="s">
        <v>10</v>
      </c>
    </row>
    <row r="484" spans="2:6">
      <c r="B484" s="41">
        <v>45028.471921261575</v>
      </c>
      <c r="C484" s="17">
        <v>1</v>
      </c>
      <c r="D484" s="18">
        <v>18</v>
      </c>
      <c r="E484" s="10" t="s">
        <v>0</v>
      </c>
      <c r="F484" s="10" t="s">
        <v>10</v>
      </c>
    </row>
    <row r="485" spans="2:6">
      <c r="B485" s="41">
        <v>45028.471921261575</v>
      </c>
      <c r="C485" s="17">
        <v>1</v>
      </c>
      <c r="D485" s="18">
        <v>18</v>
      </c>
      <c r="E485" s="10" t="s">
        <v>0</v>
      </c>
      <c r="F485" s="10" t="s">
        <v>10</v>
      </c>
    </row>
    <row r="486" spans="2:6">
      <c r="B486" s="41">
        <v>45028.471921261575</v>
      </c>
      <c r="C486" s="17">
        <v>3</v>
      </c>
      <c r="D486" s="18">
        <v>18</v>
      </c>
      <c r="E486" s="10" t="s">
        <v>0</v>
      </c>
      <c r="F486" s="10" t="s">
        <v>10</v>
      </c>
    </row>
    <row r="487" spans="2:6">
      <c r="B487" s="41">
        <v>45028.471921296295</v>
      </c>
      <c r="C487" s="17">
        <v>1</v>
      </c>
      <c r="D487" s="18">
        <v>18</v>
      </c>
      <c r="E487" s="10" t="s">
        <v>0</v>
      </c>
      <c r="F487" s="10" t="s">
        <v>10</v>
      </c>
    </row>
    <row r="488" spans="2:6">
      <c r="B488" s="41">
        <v>45028.471921296295</v>
      </c>
      <c r="C488" s="17">
        <v>1</v>
      </c>
      <c r="D488" s="18">
        <v>18</v>
      </c>
      <c r="E488" s="10" t="s">
        <v>0</v>
      </c>
      <c r="F488" s="10" t="s">
        <v>10</v>
      </c>
    </row>
    <row r="489" spans="2:6">
      <c r="B489" s="41">
        <v>45028.471921331024</v>
      </c>
      <c r="C489" s="17">
        <v>3</v>
      </c>
      <c r="D489" s="18">
        <v>18</v>
      </c>
      <c r="E489" s="10" t="s">
        <v>0</v>
      </c>
      <c r="F489" s="10" t="s">
        <v>10</v>
      </c>
    </row>
    <row r="490" spans="2:6">
      <c r="B490" s="41">
        <v>45028.471921331024</v>
      </c>
      <c r="C490" s="17">
        <v>4</v>
      </c>
      <c r="D490" s="18">
        <v>18</v>
      </c>
      <c r="E490" s="10" t="s">
        <v>0</v>
      </c>
      <c r="F490" s="10" t="s">
        <v>10</v>
      </c>
    </row>
    <row r="491" spans="2:6">
      <c r="B491" s="41">
        <v>45028.471921377321</v>
      </c>
      <c r="C491" s="17">
        <v>1</v>
      </c>
      <c r="D491" s="18">
        <v>18</v>
      </c>
      <c r="E491" s="10" t="s">
        <v>0</v>
      </c>
      <c r="F491" s="10" t="s">
        <v>10</v>
      </c>
    </row>
    <row r="492" spans="2:6">
      <c r="B492" s="41">
        <v>45028.471921377321</v>
      </c>
      <c r="C492" s="17">
        <v>2</v>
      </c>
      <c r="D492" s="18">
        <v>18</v>
      </c>
      <c r="E492" s="10" t="s">
        <v>0</v>
      </c>
      <c r="F492" s="10" t="s">
        <v>10</v>
      </c>
    </row>
    <row r="493" spans="2:6">
      <c r="B493" s="41">
        <v>45028.471921377321</v>
      </c>
      <c r="C493" s="17">
        <v>2</v>
      </c>
      <c r="D493" s="18">
        <v>18</v>
      </c>
      <c r="E493" s="10" t="s">
        <v>0</v>
      </c>
      <c r="F493" s="10" t="s">
        <v>10</v>
      </c>
    </row>
    <row r="494" spans="2:6">
      <c r="B494" s="41">
        <v>45028.471921412041</v>
      </c>
      <c r="C494" s="17">
        <v>1</v>
      </c>
      <c r="D494" s="18">
        <v>18</v>
      </c>
      <c r="E494" s="10" t="s">
        <v>0</v>
      </c>
      <c r="F494" s="10" t="s">
        <v>10</v>
      </c>
    </row>
    <row r="495" spans="2:6">
      <c r="B495" s="41">
        <v>45028.471921412041</v>
      </c>
      <c r="C495" s="17">
        <v>1</v>
      </c>
      <c r="D495" s="18">
        <v>18</v>
      </c>
      <c r="E495" s="10" t="s">
        <v>0</v>
      </c>
      <c r="F495" s="10" t="s">
        <v>10</v>
      </c>
    </row>
    <row r="496" spans="2:6">
      <c r="B496" s="41">
        <v>45028.471921446762</v>
      </c>
      <c r="C496" s="17">
        <v>3</v>
      </c>
      <c r="D496" s="18">
        <v>18</v>
      </c>
      <c r="E496" s="10" t="s">
        <v>0</v>
      </c>
      <c r="F496" s="10" t="s">
        <v>10</v>
      </c>
    </row>
    <row r="497" spans="2:6">
      <c r="B497" s="41">
        <v>45028.473229479168</v>
      </c>
      <c r="C497" s="17">
        <v>3</v>
      </c>
      <c r="D497" s="18">
        <v>17.98</v>
      </c>
      <c r="E497" s="10" t="s">
        <v>0</v>
      </c>
      <c r="F497" s="10" t="s">
        <v>10</v>
      </c>
    </row>
    <row r="498" spans="2:6">
      <c r="B498" s="41">
        <v>45028.473622997684</v>
      </c>
      <c r="C498" s="17">
        <v>4</v>
      </c>
      <c r="D498" s="18">
        <v>17.98</v>
      </c>
      <c r="E498" s="10" t="s">
        <v>0</v>
      </c>
      <c r="F498" s="10" t="s">
        <v>10</v>
      </c>
    </row>
    <row r="499" spans="2:6">
      <c r="B499" s="41">
        <v>45028.474074421298</v>
      </c>
      <c r="C499" s="17">
        <v>2</v>
      </c>
      <c r="D499" s="18">
        <v>17.98</v>
      </c>
      <c r="E499" s="10" t="s">
        <v>0</v>
      </c>
      <c r="F499" s="10" t="s">
        <v>10</v>
      </c>
    </row>
    <row r="500" spans="2:6">
      <c r="B500" s="41">
        <v>45028.474502662037</v>
      </c>
      <c r="C500" s="17">
        <v>1</v>
      </c>
      <c r="D500" s="18">
        <v>17.98</v>
      </c>
      <c r="E500" s="10" t="s">
        <v>0</v>
      </c>
      <c r="F500" s="10" t="s">
        <v>10</v>
      </c>
    </row>
    <row r="501" spans="2:6">
      <c r="B501" s="41">
        <v>45028.474676238431</v>
      </c>
      <c r="C501" s="17">
        <v>1</v>
      </c>
      <c r="D501" s="18">
        <v>17.98</v>
      </c>
      <c r="E501" s="10" t="s">
        <v>0</v>
      </c>
      <c r="F501" s="10" t="s">
        <v>10</v>
      </c>
    </row>
    <row r="502" spans="2:6">
      <c r="B502" s="41">
        <v>45028.474862233801</v>
      </c>
      <c r="C502" s="17">
        <v>2</v>
      </c>
      <c r="D502" s="18">
        <v>17.98</v>
      </c>
      <c r="E502" s="10" t="s">
        <v>0</v>
      </c>
      <c r="F502" s="10" t="s">
        <v>10</v>
      </c>
    </row>
    <row r="503" spans="2:6">
      <c r="B503" s="41">
        <v>45028.478576701389</v>
      </c>
      <c r="C503" s="17">
        <v>1</v>
      </c>
      <c r="D503" s="18">
        <v>17.98</v>
      </c>
      <c r="E503" s="10" t="s">
        <v>0</v>
      </c>
      <c r="F503" s="10" t="s">
        <v>10</v>
      </c>
    </row>
    <row r="504" spans="2:6">
      <c r="B504" s="41">
        <v>45028.47857673611</v>
      </c>
      <c r="C504" s="17">
        <v>3</v>
      </c>
      <c r="D504" s="18">
        <v>17.98</v>
      </c>
      <c r="E504" s="10" t="s">
        <v>0</v>
      </c>
      <c r="F504" s="10" t="s">
        <v>10</v>
      </c>
    </row>
    <row r="505" spans="2:6">
      <c r="B505" s="41">
        <v>45028.478576770838</v>
      </c>
      <c r="C505" s="17">
        <v>1</v>
      </c>
      <c r="D505" s="18">
        <v>17.98</v>
      </c>
      <c r="E505" s="10" t="s">
        <v>0</v>
      </c>
      <c r="F505" s="10" t="s">
        <v>10</v>
      </c>
    </row>
    <row r="506" spans="2:6">
      <c r="B506" s="41">
        <v>45028.478576770838</v>
      </c>
      <c r="C506" s="17">
        <v>4</v>
      </c>
      <c r="D506" s="18">
        <v>17.98</v>
      </c>
      <c r="E506" s="10" t="s">
        <v>0</v>
      </c>
      <c r="F506" s="10" t="s">
        <v>10</v>
      </c>
    </row>
    <row r="507" spans="2:6">
      <c r="B507" s="41">
        <v>45028.478576817135</v>
      </c>
      <c r="C507" s="17">
        <v>1</v>
      </c>
      <c r="D507" s="18">
        <v>17.98</v>
      </c>
      <c r="E507" s="10" t="s">
        <v>0</v>
      </c>
      <c r="F507" s="10" t="s">
        <v>10</v>
      </c>
    </row>
    <row r="508" spans="2:6">
      <c r="B508" s="41">
        <v>45028.478576817135</v>
      </c>
      <c r="C508" s="17">
        <v>3</v>
      </c>
      <c r="D508" s="18">
        <v>17.98</v>
      </c>
      <c r="E508" s="10" t="s">
        <v>0</v>
      </c>
      <c r="F508" s="10" t="s">
        <v>10</v>
      </c>
    </row>
    <row r="509" spans="2:6">
      <c r="B509" s="41">
        <v>45028.485449571759</v>
      </c>
      <c r="C509" s="17">
        <v>2</v>
      </c>
      <c r="D509" s="18">
        <v>17.98</v>
      </c>
      <c r="E509" s="10" t="s">
        <v>0</v>
      </c>
      <c r="F509" s="10" t="s">
        <v>10</v>
      </c>
    </row>
    <row r="510" spans="2:6">
      <c r="B510" s="41">
        <v>45028.485449618056</v>
      </c>
      <c r="C510" s="17">
        <v>1</v>
      </c>
      <c r="D510" s="18">
        <v>17.98</v>
      </c>
      <c r="E510" s="10" t="s">
        <v>0</v>
      </c>
      <c r="F510" s="10" t="s">
        <v>10</v>
      </c>
    </row>
    <row r="511" spans="2:6">
      <c r="B511" s="41">
        <v>45028.485449618056</v>
      </c>
      <c r="C511" s="17">
        <v>2</v>
      </c>
      <c r="D511" s="18">
        <v>17.98</v>
      </c>
      <c r="E511" s="10" t="s">
        <v>0</v>
      </c>
      <c r="F511" s="10" t="s">
        <v>10</v>
      </c>
    </row>
    <row r="512" spans="2:6">
      <c r="B512" s="41">
        <v>45028.485449618056</v>
      </c>
      <c r="C512" s="17">
        <v>3</v>
      </c>
      <c r="D512" s="18">
        <v>17.98</v>
      </c>
      <c r="E512" s="10" t="s">
        <v>0</v>
      </c>
      <c r="F512" s="10" t="s">
        <v>10</v>
      </c>
    </row>
    <row r="513" spans="2:6">
      <c r="B513" s="41">
        <v>45028.485449652777</v>
      </c>
      <c r="C513" s="17">
        <v>1</v>
      </c>
      <c r="D513" s="18">
        <v>17.98</v>
      </c>
      <c r="E513" s="10" t="s">
        <v>0</v>
      </c>
      <c r="F513" s="10" t="s">
        <v>10</v>
      </c>
    </row>
    <row r="514" spans="2:6">
      <c r="B514" s="41">
        <v>45028.485449652777</v>
      </c>
      <c r="C514" s="17">
        <v>1</v>
      </c>
      <c r="D514" s="18">
        <v>17.98</v>
      </c>
      <c r="E514" s="10" t="s">
        <v>0</v>
      </c>
      <c r="F514" s="10" t="s">
        <v>10</v>
      </c>
    </row>
    <row r="515" spans="2:6">
      <c r="B515" s="41">
        <v>45028.485449687505</v>
      </c>
      <c r="C515" s="17">
        <v>1</v>
      </c>
      <c r="D515" s="18">
        <v>17.98</v>
      </c>
      <c r="E515" s="10" t="s">
        <v>0</v>
      </c>
      <c r="F515" s="10" t="s">
        <v>10</v>
      </c>
    </row>
    <row r="516" spans="2:6">
      <c r="B516" s="41">
        <v>45028.485449687505</v>
      </c>
      <c r="C516" s="17">
        <v>1</v>
      </c>
      <c r="D516" s="18">
        <v>17.98</v>
      </c>
      <c r="E516" s="10" t="s">
        <v>0</v>
      </c>
      <c r="F516" s="10" t="s">
        <v>10</v>
      </c>
    </row>
    <row r="517" spans="2:6">
      <c r="B517" s="41">
        <v>45028.485449733802</v>
      </c>
      <c r="C517" s="17">
        <v>3</v>
      </c>
      <c r="D517" s="18">
        <v>17.98</v>
      </c>
      <c r="E517" s="10" t="s">
        <v>0</v>
      </c>
      <c r="F517" s="10" t="s">
        <v>10</v>
      </c>
    </row>
    <row r="518" spans="2:6">
      <c r="B518" s="41">
        <v>45028.485449733802</v>
      </c>
      <c r="C518" s="17">
        <v>2</v>
      </c>
      <c r="D518" s="18">
        <v>17.98</v>
      </c>
      <c r="E518" s="10" t="s">
        <v>0</v>
      </c>
      <c r="F518" s="10" t="s">
        <v>10</v>
      </c>
    </row>
    <row r="519" spans="2:6">
      <c r="B519" s="41">
        <v>45028.485449733802</v>
      </c>
      <c r="C519" s="17">
        <v>4</v>
      </c>
      <c r="D519" s="18">
        <v>17.98</v>
      </c>
      <c r="E519" s="10" t="s">
        <v>0</v>
      </c>
      <c r="F519" s="10" t="s">
        <v>10</v>
      </c>
    </row>
    <row r="520" spans="2:6">
      <c r="B520" s="41">
        <v>45028.486817476856</v>
      </c>
      <c r="C520" s="17">
        <v>2</v>
      </c>
      <c r="D520" s="18">
        <v>17.98</v>
      </c>
      <c r="E520" s="10" t="s">
        <v>0</v>
      </c>
      <c r="F520" s="10" t="s">
        <v>10</v>
      </c>
    </row>
    <row r="521" spans="2:6">
      <c r="B521" s="41">
        <v>45028.486875312505</v>
      </c>
      <c r="C521" s="17">
        <v>1</v>
      </c>
      <c r="D521" s="18">
        <v>17.98</v>
      </c>
      <c r="E521" s="10" t="s">
        <v>0</v>
      </c>
      <c r="F521" s="10" t="s">
        <v>10</v>
      </c>
    </row>
    <row r="522" spans="2:6">
      <c r="B522" s="41">
        <v>45028.487315162041</v>
      </c>
      <c r="C522" s="17">
        <v>3</v>
      </c>
      <c r="D522" s="18">
        <v>17.98</v>
      </c>
      <c r="E522" s="10" t="s">
        <v>0</v>
      </c>
      <c r="F522" s="10" t="s">
        <v>10</v>
      </c>
    </row>
    <row r="523" spans="2:6">
      <c r="B523" s="41">
        <v>45028.487581331021</v>
      </c>
      <c r="C523" s="17">
        <v>1</v>
      </c>
      <c r="D523" s="18">
        <v>17.98</v>
      </c>
      <c r="E523" s="10" t="s">
        <v>0</v>
      </c>
      <c r="F523" s="10" t="s">
        <v>10</v>
      </c>
    </row>
    <row r="524" spans="2:6">
      <c r="B524" s="41">
        <v>45028.490653622684</v>
      </c>
      <c r="C524" s="17">
        <v>2</v>
      </c>
      <c r="D524" s="18">
        <v>17.93</v>
      </c>
      <c r="E524" s="10" t="s">
        <v>0</v>
      </c>
      <c r="F524" s="10" t="s">
        <v>10</v>
      </c>
    </row>
    <row r="525" spans="2:6">
      <c r="B525" s="41">
        <v>45028.490653668981</v>
      </c>
      <c r="C525" s="17">
        <v>3</v>
      </c>
      <c r="D525" s="18">
        <v>17.93</v>
      </c>
      <c r="E525" s="10" t="s">
        <v>0</v>
      </c>
      <c r="F525" s="10" t="s">
        <v>10</v>
      </c>
    </row>
    <row r="526" spans="2:6">
      <c r="B526" s="41">
        <v>45028.490653668981</v>
      </c>
      <c r="C526" s="17">
        <v>4</v>
      </c>
      <c r="D526" s="18">
        <v>17.93</v>
      </c>
      <c r="E526" s="10" t="s">
        <v>0</v>
      </c>
      <c r="F526" s="10" t="s">
        <v>10</v>
      </c>
    </row>
    <row r="527" spans="2:6">
      <c r="B527" s="41">
        <v>45028.490653668981</v>
      </c>
      <c r="C527" s="17">
        <v>3</v>
      </c>
      <c r="D527" s="18">
        <v>17.93</v>
      </c>
      <c r="E527" s="10" t="s">
        <v>0</v>
      </c>
      <c r="F527" s="10" t="s">
        <v>10</v>
      </c>
    </row>
    <row r="528" spans="2:6">
      <c r="B528" s="41">
        <v>45028.49065370371</v>
      </c>
      <c r="C528" s="17">
        <v>1</v>
      </c>
      <c r="D528" s="18">
        <v>17.93</v>
      </c>
      <c r="E528" s="10" t="s">
        <v>0</v>
      </c>
      <c r="F528" s="10" t="s">
        <v>10</v>
      </c>
    </row>
    <row r="529" spans="2:6">
      <c r="B529" s="41">
        <v>45028.49065370371</v>
      </c>
      <c r="C529" s="17">
        <v>1</v>
      </c>
      <c r="D529" s="18">
        <v>17.93</v>
      </c>
      <c r="E529" s="10" t="s">
        <v>0</v>
      </c>
      <c r="F529" s="10" t="s">
        <v>10</v>
      </c>
    </row>
    <row r="530" spans="2:6">
      <c r="B530" s="41">
        <v>45028.49065373843</v>
      </c>
      <c r="C530" s="17">
        <v>1</v>
      </c>
      <c r="D530" s="18">
        <v>17.93</v>
      </c>
      <c r="E530" s="10" t="s">
        <v>0</v>
      </c>
      <c r="F530" s="10" t="s">
        <v>10</v>
      </c>
    </row>
    <row r="531" spans="2:6">
      <c r="B531" s="41">
        <v>45028.496771145838</v>
      </c>
      <c r="C531" s="17">
        <v>2</v>
      </c>
      <c r="D531" s="18">
        <v>17.95</v>
      </c>
      <c r="E531" s="10" t="s">
        <v>0</v>
      </c>
      <c r="F531" s="10" t="s">
        <v>10</v>
      </c>
    </row>
    <row r="532" spans="2:6">
      <c r="B532" s="41">
        <v>45028.496782719907</v>
      </c>
      <c r="C532" s="17">
        <v>1</v>
      </c>
      <c r="D532" s="18">
        <v>17.95</v>
      </c>
      <c r="E532" s="10" t="s">
        <v>0</v>
      </c>
      <c r="F532" s="10" t="s">
        <v>10</v>
      </c>
    </row>
    <row r="533" spans="2:6">
      <c r="B533" s="41">
        <v>45028.496794293984</v>
      </c>
      <c r="C533" s="17">
        <v>3</v>
      </c>
      <c r="D533" s="18">
        <v>17.95</v>
      </c>
      <c r="E533" s="10" t="s">
        <v>0</v>
      </c>
      <c r="F533" s="10" t="s">
        <v>10</v>
      </c>
    </row>
    <row r="534" spans="2:6">
      <c r="B534" s="41">
        <v>45028.496805868061</v>
      </c>
      <c r="C534" s="17">
        <v>3</v>
      </c>
      <c r="D534" s="18">
        <v>17.95</v>
      </c>
      <c r="E534" s="10" t="s">
        <v>0</v>
      </c>
      <c r="F534" s="10" t="s">
        <v>10</v>
      </c>
    </row>
    <row r="535" spans="2:6">
      <c r="B535" s="41">
        <v>45028.496829016207</v>
      </c>
      <c r="C535" s="17">
        <v>1</v>
      </c>
      <c r="D535" s="18">
        <v>17.95</v>
      </c>
      <c r="E535" s="10" t="s">
        <v>0</v>
      </c>
      <c r="F535" s="10" t="s">
        <v>10</v>
      </c>
    </row>
    <row r="536" spans="2:6">
      <c r="B536" s="41">
        <v>45028.496829050928</v>
      </c>
      <c r="C536" s="17">
        <v>1</v>
      </c>
      <c r="D536" s="18">
        <v>17.95</v>
      </c>
      <c r="E536" s="10" t="s">
        <v>0</v>
      </c>
      <c r="F536" s="10" t="s">
        <v>10</v>
      </c>
    </row>
    <row r="537" spans="2:6">
      <c r="B537" s="41">
        <v>45028.496840590284</v>
      </c>
      <c r="C537" s="17">
        <v>2</v>
      </c>
      <c r="D537" s="18">
        <v>17.95</v>
      </c>
      <c r="E537" s="10" t="s">
        <v>0</v>
      </c>
      <c r="F537" s="10" t="s">
        <v>10</v>
      </c>
    </row>
    <row r="538" spans="2:6">
      <c r="B538" s="41">
        <v>45028.496852164353</v>
      </c>
      <c r="C538" s="17">
        <v>4</v>
      </c>
      <c r="D538" s="18">
        <v>17.95</v>
      </c>
      <c r="E538" s="10" t="s">
        <v>0</v>
      </c>
      <c r="F538" s="10" t="s">
        <v>10</v>
      </c>
    </row>
    <row r="539" spans="2:6">
      <c r="B539" s="41">
        <v>45028.496863807872</v>
      </c>
      <c r="C539" s="17">
        <v>1</v>
      </c>
      <c r="D539" s="18">
        <v>17.95</v>
      </c>
      <c r="E539" s="10" t="s">
        <v>0</v>
      </c>
      <c r="F539" s="10" t="s">
        <v>10</v>
      </c>
    </row>
    <row r="540" spans="2:6">
      <c r="B540" s="41">
        <v>45028.497245682876</v>
      </c>
      <c r="C540" s="17">
        <v>1</v>
      </c>
      <c r="D540" s="18">
        <v>17.95</v>
      </c>
      <c r="E540" s="10" t="s">
        <v>0</v>
      </c>
      <c r="F540" s="10" t="s">
        <v>10</v>
      </c>
    </row>
    <row r="541" spans="2:6">
      <c r="B541" s="41">
        <v>45028.497986458337</v>
      </c>
      <c r="C541" s="17">
        <v>1</v>
      </c>
      <c r="D541" s="18">
        <v>17.95</v>
      </c>
      <c r="E541" s="10" t="s">
        <v>0</v>
      </c>
      <c r="F541" s="10" t="s">
        <v>10</v>
      </c>
    </row>
    <row r="542" spans="2:6">
      <c r="B542" s="41">
        <v>45028.498032719908</v>
      </c>
      <c r="C542" s="17">
        <v>2</v>
      </c>
      <c r="D542" s="18">
        <v>17.95</v>
      </c>
      <c r="E542" s="10" t="s">
        <v>0</v>
      </c>
      <c r="F542" s="10" t="s">
        <v>10</v>
      </c>
    </row>
    <row r="543" spans="2:6">
      <c r="B543" s="41">
        <v>45028.498206331024</v>
      </c>
      <c r="C543" s="17">
        <v>1</v>
      </c>
      <c r="D543" s="18">
        <v>17.95</v>
      </c>
      <c r="E543" s="10" t="s">
        <v>0</v>
      </c>
      <c r="F543" s="10" t="s">
        <v>10</v>
      </c>
    </row>
    <row r="544" spans="2:6">
      <c r="B544" s="41">
        <v>45028.498507291668</v>
      </c>
      <c r="C544" s="17">
        <v>2</v>
      </c>
      <c r="D544" s="18">
        <v>17.95</v>
      </c>
      <c r="E544" s="10" t="s">
        <v>0</v>
      </c>
      <c r="F544" s="10" t="s">
        <v>10</v>
      </c>
    </row>
    <row r="545" spans="2:6">
      <c r="B545" s="41">
        <v>45028.498981828707</v>
      </c>
      <c r="C545" s="17">
        <v>3</v>
      </c>
      <c r="D545" s="18">
        <v>17.95</v>
      </c>
      <c r="E545" s="10" t="s">
        <v>0</v>
      </c>
      <c r="F545" s="10" t="s">
        <v>10</v>
      </c>
    </row>
    <row r="546" spans="2:6">
      <c r="B546" s="41">
        <v>45028.49964151621</v>
      </c>
      <c r="C546" s="17">
        <v>4</v>
      </c>
      <c r="D546" s="18">
        <v>17.95</v>
      </c>
      <c r="E546" s="10" t="s">
        <v>0</v>
      </c>
      <c r="F546" s="10" t="s">
        <v>10</v>
      </c>
    </row>
    <row r="547" spans="2:6">
      <c r="B547" s="41">
        <v>45028.500197071764</v>
      </c>
      <c r="C547" s="17">
        <v>3</v>
      </c>
      <c r="D547" s="18">
        <v>17.95</v>
      </c>
      <c r="E547" s="10" t="s">
        <v>0</v>
      </c>
      <c r="F547" s="10" t="s">
        <v>10</v>
      </c>
    </row>
    <row r="548" spans="2:6">
      <c r="B548" s="41">
        <v>45028.501991053243</v>
      </c>
      <c r="C548" s="17">
        <v>1</v>
      </c>
      <c r="D548" s="18">
        <v>17.95</v>
      </c>
      <c r="E548" s="10" t="s">
        <v>0</v>
      </c>
      <c r="F548" s="10" t="s">
        <v>10</v>
      </c>
    </row>
    <row r="549" spans="2:6">
      <c r="B549" s="41">
        <v>45028.502673923613</v>
      </c>
      <c r="C549" s="17">
        <v>2</v>
      </c>
      <c r="D549" s="18">
        <v>17.940000000000001</v>
      </c>
      <c r="E549" s="10" t="s">
        <v>0</v>
      </c>
      <c r="F549" s="10" t="s">
        <v>10</v>
      </c>
    </row>
    <row r="550" spans="2:6">
      <c r="B550" s="41">
        <v>45028.504608993055</v>
      </c>
      <c r="C550" s="17">
        <v>1</v>
      </c>
      <c r="D550" s="18">
        <v>17.940000000000001</v>
      </c>
      <c r="E550" s="10" t="s">
        <v>0</v>
      </c>
      <c r="F550" s="10" t="s">
        <v>10</v>
      </c>
    </row>
    <row r="551" spans="2:6">
      <c r="B551" s="41">
        <v>45028.505370717598</v>
      </c>
      <c r="C551" s="17">
        <v>3</v>
      </c>
      <c r="D551" s="18">
        <v>17.940000000000001</v>
      </c>
      <c r="E551" s="10" t="s">
        <v>0</v>
      </c>
      <c r="F551" s="10" t="s">
        <v>10</v>
      </c>
    </row>
    <row r="552" spans="2:6">
      <c r="B552" s="41">
        <v>45028.505926238431</v>
      </c>
      <c r="C552" s="17">
        <v>1</v>
      </c>
      <c r="D552" s="18">
        <v>17.940000000000001</v>
      </c>
      <c r="E552" s="10" t="s">
        <v>0</v>
      </c>
      <c r="F552" s="10" t="s">
        <v>10</v>
      </c>
    </row>
    <row r="553" spans="2:6">
      <c r="B553" s="41">
        <v>45028.505972569445</v>
      </c>
      <c r="C553" s="17">
        <v>2</v>
      </c>
      <c r="D553" s="18">
        <v>17.940000000000001</v>
      </c>
      <c r="E553" s="10" t="s">
        <v>0</v>
      </c>
      <c r="F553" s="10" t="s">
        <v>10</v>
      </c>
    </row>
    <row r="554" spans="2:6">
      <c r="B554" s="41">
        <v>45028.506308217598</v>
      </c>
      <c r="C554" s="17">
        <v>1</v>
      </c>
      <c r="D554" s="18">
        <v>17.940000000000001</v>
      </c>
      <c r="E554" s="10" t="s">
        <v>0</v>
      </c>
      <c r="F554" s="10" t="s">
        <v>10</v>
      </c>
    </row>
    <row r="555" spans="2:6">
      <c r="B555" s="41">
        <v>45028.506713275463</v>
      </c>
      <c r="C555" s="17">
        <v>1</v>
      </c>
      <c r="D555" s="18">
        <v>17.940000000000001</v>
      </c>
      <c r="E555" s="10" t="s">
        <v>0</v>
      </c>
      <c r="F555" s="10" t="s">
        <v>10</v>
      </c>
    </row>
    <row r="556" spans="2:6">
      <c r="B556" s="41">
        <v>45028.506877002321</v>
      </c>
      <c r="C556" s="17">
        <v>112</v>
      </c>
      <c r="D556" s="18">
        <v>17.91</v>
      </c>
      <c r="E556" s="10" t="s">
        <v>0</v>
      </c>
      <c r="F556" s="10" t="s">
        <v>10</v>
      </c>
    </row>
    <row r="557" spans="2:6">
      <c r="B557" s="41">
        <v>45028.50687704861</v>
      </c>
      <c r="C557" s="17">
        <v>4</v>
      </c>
      <c r="D557" s="18">
        <v>17.91</v>
      </c>
      <c r="E557" s="10" t="s">
        <v>0</v>
      </c>
      <c r="F557" s="10" t="s">
        <v>10</v>
      </c>
    </row>
    <row r="558" spans="2:6">
      <c r="B558" s="41">
        <v>45028.520511030096</v>
      </c>
      <c r="C558" s="17">
        <v>4</v>
      </c>
      <c r="D558" s="18">
        <v>17.91</v>
      </c>
      <c r="E558" s="10" t="s">
        <v>0</v>
      </c>
      <c r="F558" s="10" t="s">
        <v>10</v>
      </c>
    </row>
    <row r="559" spans="2:6">
      <c r="B559" s="41">
        <v>45028.520511076393</v>
      </c>
      <c r="C559" s="17">
        <v>4</v>
      </c>
      <c r="D559" s="18">
        <v>17.91</v>
      </c>
      <c r="E559" s="10" t="s">
        <v>0</v>
      </c>
      <c r="F559" s="10" t="s">
        <v>10</v>
      </c>
    </row>
    <row r="560" spans="2:6">
      <c r="B560" s="41">
        <v>45028.520511111114</v>
      </c>
      <c r="C560" s="17">
        <v>4</v>
      </c>
      <c r="D560" s="18">
        <v>17.91</v>
      </c>
      <c r="E560" s="10" t="s">
        <v>0</v>
      </c>
      <c r="F560" s="10" t="s">
        <v>10</v>
      </c>
    </row>
    <row r="561" spans="2:6">
      <c r="B561" s="41">
        <v>45028.520511111114</v>
      </c>
      <c r="C561" s="17">
        <v>4</v>
      </c>
      <c r="D561" s="18">
        <v>17.91</v>
      </c>
      <c r="E561" s="10" t="s">
        <v>0</v>
      </c>
      <c r="F561" s="10" t="s">
        <v>10</v>
      </c>
    </row>
    <row r="562" spans="2:6">
      <c r="B562" s="41">
        <v>45028.520511145834</v>
      </c>
      <c r="C562" s="17">
        <v>4</v>
      </c>
      <c r="D562" s="18">
        <v>17.91</v>
      </c>
      <c r="E562" s="10" t="s">
        <v>0</v>
      </c>
      <c r="F562" s="10" t="s">
        <v>10</v>
      </c>
    </row>
    <row r="563" spans="2:6">
      <c r="B563" s="41">
        <v>45028.520511145834</v>
      </c>
      <c r="C563" s="17">
        <v>4</v>
      </c>
      <c r="D563" s="18">
        <v>17.91</v>
      </c>
      <c r="E563" s="10" t="s">
        <v>0</v>
      </c>
      <c r="F563" s="10" t="s">
        <v>10</v>
      </c>
    </row>
    <row r="564" spans="2:6">
      <c r="B564" s="41">
        <v>45028.520511192131</v>
      </c>
      <c r="C564" s="17">
        <v>1</v>
      </c>
      <c r="D564" s="18">
        <v>17.91</v>
      </c>
      <c r="E564" s="10" t="s">
        <v>0</v>
      </c>
      <c r="F564" s="10" t="s">
        <v>10</v>
      </c>
    </row>
    <row r="565" spans="2:6">
      <c r="B565" s="41">
        <v>45028.520511192131</v>
      </c>
      <c r="C565" s="17">
        <v>2</v>
      </c>
      <c r="D565" s="18">
        <v>17.91</v>
      </c>
      <c r="E565" s="10" t="s">
        <v>0</v>
      </c>
      <c r="F565" s="10" t="s">
        <v>10</v>
      </c>
    </row>
    <row r="566" spans="2:6">
      <c r="B566" s="41">
        <v>45028.520511192131</v>
      </c>
      <c r="C566" s="17">
        <v>3</v>
      </c>
      <c r="D566" s="18">
        <v>17.91</v>
      </c>
      <c r="E566" s="10" t="s">
        <v>0</v>
      </c>
      <c r="F566" s="10" t="s">
        <v>10</v>
      </c>
    </row>
    <row r="567" spans="2:6">
      <c r="B567" s="41">
        <v>45028.520511226852</v>
      </c>
      <c r="C567" s="17">
        <v>1</v>
      </c>
      <c r="D567" s="18">
        <v>17.91</v>
      </c>
      <c r="E567" s="10" t="s">
        <v>0</v>
      </c>
      <c r="F567" s="10" t="s">
        <v>10</v>
      </c>
    </row>
    <row r="568" spans="2:6">
      <c r="B568" s="41">
        <v>45028.520511226852</v>
      </c>
      <c r="C568" s="17">
        <v>4</v>
      </c>
      <c r="D568" s="18">
        <v>17.91</v>
      </c>
      <c r="E568" s="10" t="s">
        <v>0</v>
      </c>
      <c r="F568" s="10" t="s">
        <v>10</v>
      </c>
    </row>
    <row r="569" spans="2:6">
      <c r="B569" s="41">
        <v>45028.520511261573</v>
      </c>
      <c r="C569" s="17">
        <v>1</v>
      </c>
      <c r="D569" s="18">
        <v>17.91</v>
      </c>
      <c r="E569" s="10" t="s">
        <v>0</v>
      </c>
      <c r="F569" s="10" t="s">
        <v>10</v>
      </c>
    </row>
    <row r="570" spans="2:6">
      <c r="B570" s="41">
        <v>45028.520511261573</v>
      </c>
      <c r="C570" s="17">
        <v>3</v>
      </c>
      <c r="D570" s="18">
        <v>17.91</v>
      </c>
      <c r="E570" s="10" t="s">
        <v>0</v>
      </c>
      <c r="F570" s="10" t="s">
        <v>10</v>
      </c>
    </row>
    <row r="571" spans="2:6">
      <c r="B571" s="41">
        <v>45028.52051130787</v>
      </c>
      <c r="C571" s="17">
        <v>1</v>
      </c>
      <c r="D571" s="18">
        <v>17.91</v>
      </c>
      <c r="E571" s="10" t="s">
        <v>0</v>
      </c>
      <c r="F571" s="10" t="s">
        <v>10</v>
      </c>
    </row>
    <row r="572" spans="2:6">
      <c r="B572" s="41">
        <v>45028.52051130787</v>
      </c>
      <c r="C572" s="17">
        <v>2</v>
      </c>
      <c r="D572" s="18">
        <v>17.91</v>
      </c>
      <c r="E572" s="10" t="s">
        <v>0</v>
      </c>
      <c r="F572" s="10" t="s">
        <v>10</v>
      </c>
    </row>
    <row r="573" spans="2:6">
      <c r="B573" s="41">
        <v>45028.52051130787</v>
      </c>
      <c r="C573" s="17">
        <v>2</v>
      </c>
      <c r="D573" s="18">
        <v>17.91</v>
      </c>
      <c r="E573" s="10" t="s">
        <v>0</v>
      </c>
      <c r="F573" s="10" t="s">
        <v>10</v>
      </c>
    </row>
    <row r="574" spans="2:6">
      <c r="B574" s="41">
        <v>45028.52051130787</v>
      </c>
      <c r="C574" s="17">
        <v>3</v>
      </c>
      <c r="D574" s="18">
        <v>17.91</v>
      </c>
      <c r="E574" s="10" t="s">
        <v>0</v>
      </c>
      <c r="F574" s="10" t="s">
        <v>10</v>
      </c>
    </row>
    <row r="575" spans="2:6">
      <c r="B575" s="41">
        <v>45028.520511342598</v>
      </c>
      <c r="C575" s="17">
        <v>4</v>
      </c>
      <c r="D575" s="18">
        <v>17.91</v>
      </c>
      <c r="E575" s="10" t="s">
        <v>0</v>
      </c>
      <c r="F575" s="10" t="s">
        <v>10</v>
      </c>
    </row>
    <row r="576" spans="2:6">
      <c r="B576" s="41">
        <v>45028.520511377319</v>
      </c>
      <c r="C576" s="17">
        <v>1</v>
      </c>
      <c r="D576" s="18">
        <v>17.91</v>
      </c>
      <c r="E576" s="10" t="s">
        <v>0</v>
      </c>
      <c r="F576" s="10" t="s">
        <v>10</v>
      </c>
    </row>
    <row r="577" spans="2:6">
      <c r="B577" s="41">
        <v>45028.520511377319</v>
      </c>
      <c r="C577" s="17">
        <v>1</v>
      </c>
      <c r="D577" s="18">
        <v>17.91</v>
      </c>
      <c r="E577" s="10" t="s">
        <v>0</v>
      </c>
      <c r="F577" s="10" t="s">
        <v>10</v>
      </c>
    </row>
    <row r="578" spans="2:6">
      <c r="B578" s="41">
        <v>45028.520511377319</v>
      </c>
      <c r="C578" s="17">
        <v>4</v>
      </c>
      <c r="D578" s="18">
        <v>17.91</v>
      </c>
      <c r="E578" s="10" t="s">
        <v>0</v>
      </c>
      <c r="F578" s="10" t="s">
        <v>10</v>
      </c>
    </row>
    <row r="579" spans="2:6">
      <c r="B579" s="41">
        <v>45028.520511423616</v>
      </c>
      <c r="C579" s="17">
        <v>4</v>
      </c>
      <c r="D579" s="18">
        <v>17.899999999999999</v>
      </c>
      <c r="E579" s="10" t="s">
        <v>0</v>
      </c>
      <c r="F579" s="10" t="s">
        <v>10</v>
      </c>
    </row>
    <row r="580" spans="2:6">
      <c r="B580" s="41">
        <v>45028.520511423616</v>
      </c>
      <c r="C580" s="17">
        <v>1</v>
      </c>
      <c r="D580" s="18">
        <v>17.91</v>
      </c>
      <c r="E580" s="10" t="s">
        <v>0</v>
      </c>
      <c r="F580" s="10" t="s">
        <v>10</v>
      </c>
    </row>
    <row r="581" spans="2:6">
      <c r="B581" s="41">
        <v>45028.520511423616</v>
      </c>
      <c r="C581" s="17">
        <v>3</v>
      </c>
      <c r="D581" s="18">
        <v>17.91</v>
      </c>
      <c r="E581" s="10" t="s">
        <v>0</v>
      </c>
      <c r="F581" s="10" t="s">
        <v>10</v>
      </c>
    </row>
    <row r="582" spans="2:6">
      <c r="B582" s="41">
        <v>45028.521539849542</v>
      </c>
      <c r="C582" s="17">
        <v>1</v>
      </c>
      <c r="D582" s="18">
        <v>17.96</v>
      </c>
      <c r="E582" s="10" t="s">
        <v>0</v>
      </c>
      <c r="F582" s="10" t="s">
        <v>10</v>
      </c>
    </row>
    <row r="583" spans="2:6">
      <c r="B583" s="41">
        <v>45028.522089317135</v>
      </c>
      <c r="C583" s="17">
        <v>2</v>
      </c>
      <c r="D583" s="18">
        <v>17.96</v>
      </c>
      <c r="E583" s="10" t="s">
        <v>0</v>
      </c>
      <c r="F583" s="10" t="s">
        <v>10</v>
      </c>
    </row>
    <row r="584" spans="2:6">
      <c r="B584" s="41">
        <v>45028.522153356484</v>
      </c>
      <c r="C584" s="17">
        <v>2</v>
      </c>
      <c r="D584" s="18">
        <v>17.96</v>
      </c>
      <c r="E584" s="10" t="s">
        <v>0</v>
      </c>
      <c r="F584" s="10" t="s">
        <v>10</v>
      </c>
    </row>
    <row r="585" spans="2:6">
      <c r="B585" s="41">
        <v>45028.523428206019</v>
      </c>
      <c r="C585" s="17">
        <v>1</v>
      </c>
      <c r="D585" s="18">
        <v>18.05</v>
      </c>
      <c r="E585" s="10" t="s">
        <v>0</v>
      </c>
      <c r="F585" s="10" t="s">
        <v>10</v>
      </c>
    </row>
    <row r="586" spans="2:6">
      <c r="B586" s="41">
        <v>45028.523428206019</v>
      </c>
      <c r="C586" s="17">
        <v>3</v>
      </c>
      <c r="D586" s="18">
        <v>18.05</v>
      </c>
      <c r="E586" s="10" t="s">
        <v>0</v>
      </c>
      <c r="F586" s="10" t="s">
        <v>10</v>
      </c>
    </row>
    <row r="587" spans="2:6">
      <c r="B587" s="41">
        <v>45028.523428206019</v>
      </c>
      <c r="C587" s="17">
        <v>3</v>
      </c>
      <c r="D587" s="18">
        <v>18.05</v>
      </c>
      <c r="E587" s="10" t="s">
        <v>0</v>
      </c>
      <c r="F587" s="10" t="s">
        <v>10</v>
      </c>
    </row>
    <row r="588" spans="2:6">
      <c r="B588" s="41">
        <v>45028.524456400468</v>
      </c>
      <c r="C588" s="17">
        <v>1</v>
      </c>
      <c r="D588" s="18">
        <v>18.079999999999998</v>
      </c>
      <c r="E588" s="10" t="s">
        <v>0</v>
      </c>
      <c r="F588" s="10" t="s">
        <v>10</v>
      </c>
    </row>
    <row r="589" spans="2:6">
      <c r="B589" s="41">
        <v>45028.526443981485</v>
      </c>
      <c r="C589" s="17">
        <v>1</v>
      </c>
      <c r="D589" s="18">
        <v>18.100000000000001</v>
      </c>
      <c r="E589" s="10" t="s">
        <v>0</v>
      </c>
      <c r="F589" s="10" t="s">
        <v>10</v>
      </c>
    </row>
    <row r="590" spans="2:6">
      <c r="B590" s="41">
        <v>45028.526444016206</v>
      </c>
      <c r="C590" s="17">
        <v>1</v>
      </c>
      <c r="D590" s="18">
        <v>18.100000000000001</v>
      </c>
      <c r="E590" s="10" t="s">
        <v>0</v>
      </c>
      <c r="F590" s="10" t="s">
        <v>10</v>
      </c>
    </row>
    <row r="591" spans="2:6">
      <c r="B591" s="41">
        <v>45028.526444016206</v>
      </c>
      <c r="C591" s="17">
        <v>2</v>
      </c>
      <c r="D591" s="18">
        <v>18.100000000000001</v>
      </c>
      <c r="E591" s="10" t="s">
        <v>0</v>
      </c>
      <c r="F591" s="10" t="s">
        <v>10</v>
      </c>
    </row>
    <row r="592" spans="2:6">
      <c r="B592" s="41">
        <v>45028.526444062503</v>
      </c>
      <c r="C592" s="17">
        <v>1</v>
      </c>
      <c r="D592" s="18">
        <v>18.100000000000001</v>
      </c>
      <c r="E592" s="10" t="s">
        <v>0</v>
      </c>
      <c r="F592" s="10" t="s">
        <v>10</v>
      </c>
    </row>
    <row r="593" spans="2:6">
      <c r="B593" s="41">
        <v>45028.526444062503</v>
      </c>
      <c r="C593" s="17">
        <v>2</v>
      </c>
      <c r="D593" s="18">
        <v>18.100000000000001</v>
      </c>
      <c r="E593" s="10" t="s">
        <v>0</v>
      </c>
      <c r="F593" s="10" t="s">
        <v>10</v>
      </c>
    </row>
    <row r="594" spans="2:6">
      <c r="B594" s="41">
        <v>45028.526754085651</v>
      </c>
      <c r="C594" s="17">
        <v>3</v>
      </c>
      <c r="D594" s="18">
        <v>18.079999999999998</v>
      </c>
      <c r="E594" s="10" t="s">
        <v>0</v>
      </c>
      <c r="F594" s="10" t="s">
        <v>10</v>
      </c>
    </row>
    <row r="595" spans="2:6">
      <c r="B595" s="41">
        <v>45028.526754085651</v>
      </c>
      <c r="C595" s="17">
        <v>3</v>
      </c>
      <c r="D595" s="18">
        <v>18.079999999999998</v>
      </c>
      <c r="E595" s="10" t="s">
        <v>0</v>
      </c>
      <c r="F595" s="10" t="s">
        <v>10</v>
      </c>
    </row>
    <row r="596" spans="2:6">
      <c r="B596" s="41">
        <v>45028.52693417824</v>
      </c>
      <c r="C596" s="17">
        <v>4</v>
      </c>
      <c r="D596" s="18">
        <v>18.010000000000002</v>
      </c>
      <c r="E596" s="10" t="s">
        <v>0</v>
      </c>
      <c r="F596" s="10" t="s">
        <v>10</v>
      </c>
    </row>
    <row r="597" spans="2:6">
      <c r="B597" s="41">
        <v>45028.528578854166</v>
      </c>
      <c r="C597" s="17">
        <v>1</v>
      </c>
      <c r="D597" s="18">
        <v>18</v>
      </c>
      <c r="E597" s="10" t="s">
        <v>0</v>
      </c>
      <c r="F597" s="10" t="s">
        <v>10</v>
      </c>
    </row>
    <row r="598" spans="2:6">
      <c r="B598" s="41">
        <v>45028.528578900463</v>
      </c>
      <c r="C598" s="17">
        <v>1</v>
      </c>
      <c r="D598" s="18">
        <v>18</v>
      </c>
      <c r="E598" s="10" t="s">
        <v>0</v>
      </c>
      <c r="F598" s="10" t="s">
        <v>10</v>
      </c>
    </row>
    <row r="599" spans="2:6">
      <c r="B599" s="41">
        <v>45028.528578900463</v>
      </c>
      <c r="C599" s="17">
        <v>4</v>
      </c>
      <c r="D599" s="18">
        <v>18</v>
      </c>
      <c r="E599" s="10" t="s">
        <v>0</v>
      </c>
      <c r="F599" s="10" t="s">
        <v>10</v>
      </c>
    </row>
    <row r="600" spans="2:6">
      <c r="B600" s="41">
        <v>45028.528578900463</v>
      </c>
      <c r="C600" s="17">
        <v>2</v>
      </c>
      <c r="D600" s="18">
        <v>18</v>
      </c>
      <c r="E600" s="10" t="s">
        <v>0</v>
      </c>
      <c r="F600" s="10" t="s">
        <v>10</v>
      </c>
    </row>
    <row r="601" spans="2:6">
      <c r="B601" s="41">
        <v>45028.531115358797</v>
      </c>
      <c r="C601" s="17">
        <v>1</v>
      </c>
      <c r="D601" s="18">
        <v>17.95</v>
      </c>
      <c r="E601" s="10" t="s">
        <v>0</v>
      </c>
      <c r="F601" s="10" t="s">
        <v>10</v>
      </c>
    </row>
    <row r="602" spans="2:6">
      <c r="B602" s="41">
        <v>45028.531115358797</v>
      </c>
      <c r="C602" s="17">
        <v>1</v>
      </c>
      <c r="D602" s="18">
        <v>17.95</v>
      </c>
      <c r="E602" s="10" t="s">
        <v>0</v>
      </c>
      <c r="F602" s="10" t="s">
        <v>10</v>
      </c>
    </row>
    <row r="603" spans="2:6">
      <c r="B603" s="41">
        <v>45028.531115393518</v>
      </c>
      <c r="C603" s="17">
        <v>1</v>
      </c>
      <c r="D603" s="18">
        <v>17.95</v>
      </c>
      <c r="E603" s="10" t="s">
        <v>0</v>
      </c>
      <c r="F603" s="10" t="s">
        <v>10</v>
      </c>
    </row>
    <row r="604" spans="2:6">
      <c r="B604" s="41">
        <v>45028.531115393518</v>
      </c>
      <c r="C604" s="17">
        <v>4</v>
      </c>
      <c r="D604" s="18">
        <v>17.95</v>
      </c>
      <c r="E604" s="10" t="s">
        <v>0</v>
      </c>
      <c r="F604" s="10" t="s">
        <v>10</v>
      </c>
    </row>
    <row r="605" spans="2:6">
      <c r="B605" s="41">
        <v>45028.531115428246</v>
      </c>
      <c r="C605" s="17">
        <v>3</v>
      </c>
      <c r="D605" s="18">
        <v>17.95</v>
      </c>
      <c r="E605" s="10" t="s">
        <v>0</v>
      </c>
      <c r="F605" s="10" t="s">
        <v>10</v>
      </c>
    </row>
    <row r="606" spans="2:6">
      <c r="B606" s="41">
        <v>45028.531115428246</v>
      </c>
      <c r="C606" s="17">
        <v>2</v>
      </c>
      <c r="D606" s="18">
        <v>17.95</v>
      </c>
      <c r="E606" s="10" t="s">
        <v>0</v>
      </c>
      <c r="F606" s="10" t="s">
        <v>10</v>
      </c>
    </row>
    <row r="607" spans="2:6">
      <c r="B607" s="41">
        <v>45028.531115474536</v>
      </c>
      <c r="C607" s="17">
        <v>1</v>
      </c>
      <c r="D607" s="18">
        <v>17.95</v>
      </c>
      <c r="E607" s="10" t="s">
        <v>0</v>
      </c>
      <c r="F607" s="10" t="s">
        <v>10</v>
      </c>
    </row>
    <row r="608" spans="2:6">
      <c r="B608" s="41">
        <v>45028.531115474536</v>
      </c>
      <c r="C608" s="17">
        <v>1</v>
      </c>
      <c r="D608" s="18">
        <v>17.95</v>
      </c>
      <c r="E608" s="10" t="s">
        <v>0</v>
      </c>
      <c r="F608" s="10" t="s">
        <v>10</v>
      </c>
    </row>
    <row r="609" spans="2:6">
      <c r="B609" s="41">
        <v>45028.531115474536</v>
      </c>
      <c r="C609" s="17">
        <v>3</v>
      </c>
      <c r="D609" s="18">
        <v>17.95</v>
      </c>
      <c r="E609" s="10" t="s">
        <v>0</v>
      </c>
      <c r="F609" s="10" t="s">
        <v>10</v>
      </c>
    </row>
    <row r="610" spans="2:6">
      <c r="B610" s="41">
        <v>45028.531115509264</v>
      </c>
      <c r="C610" s="17">
        <v>2</v>
      </c>
      <c r="D610" s="18">
        <v>17.95</v>
      </c>
      <c r="E610" s="10" t="s">
        <v>0</v>
      </c>
      <c r="F610" s="10" t="s">
        <v>10</v>
      </c>
    </row>
    <row r="611" spans="2:6">
      <c r="B611" s="41">
        <v>45028.531830405096</v>
      </c>
      <c r="C611" s="17">
        <v>4</v>
      </c>
      <c r="D611" s="18">
        <v>17.91</v>
      </c>
      <c r="E611" s="10" t="s">
        <v>0</v>
      </c>
      <c r="F611" s="10" t="s">
        <v>10</v>
      </c>
    </row>
    <row r="612" spans="2:6">
      <c r="B612" s="41">
        <v>45028.531830439817</v>
      </c>
      <c r="C612" s="17">
        <v>4</v>
      </c>
      <c r="D612" s="18">
        <v>17.91</v>
      </c>
      <c r="E612" s="10" t="s">
        <v>0</v>
      </c>
      <c r="F612" s="10" t="s">
        <v>10</v>
      </c>
    </row>
    <row r="613" spans="2:6">
      <c r="B613" s="41">
        <v>45028.531830474538</v>
      </c>
      <c r="C613" s="17">
        <v>4</v>
      </c>
      <c r="D613" s="18">
        <v>17.91</v>
      </c>
      <c r="E613" s="10" t="s">
        <v>0</v>
      </c>
      <c r="F613" s="10" t="s">
        <v>10</v>
      </c>
    </row>
    <row r="614" spans="2:6">
      <c r="B614" s="41">
        <v>45028.538947256944</v>
      </c>
      <c r="C614" s="17">
        <v>2</v>
      </c>
      <c r="D614" s="18">
        <v>17.95</v>
      </c>
      <c r="E614" s="10" t="s">
        <v>0</v>
      </c>
      <c r="F614" s="10" t="s">
        <v>10</v>
      </c>
    </row>
    <row r="615" spans="2:6">
      <c r="B615" s="41">
        <v>45028.538986956024</v>
      </c>
      <c r="C615" s="17">
        <v>1</v>
      </c>
      <c r="D615" s="18">
        <v>17.96</v>
      </c>
      <c r="E615" s="10" t="s">
        <v>0</v>
      </c>
      <c r="F615" s="10" t="s">
        <v>10</v>
      </c>
    </row>
    <row r="616" spans="2:6">
      <c r="B616" s="41">
        <v>45028.539005092593</v>
      </c>
      <c r="C616" s="17">
        <v>4</v>
      </c>
      <c r="D616" s="18">
        <v>17.96</v>
      </c>
      <c r="E616" s="10" t="s">
        <v>0</v>
      </c>
      <c r="F616" s="10" t="s">
        <v>10</v>
      </c>
    </row>
    <row r="617" spans="2:6">
      <c r="B617" s="41">
        <v>45028.539016782408</v>
      </c>
      <c r="C617" s="17">
        <v>3</v>
      </c>
      <c r="D617" s="18">
        <v>17.96</v>
      </c>
      <c r="E617" s="10" t="s">
        <v>0</v>
      </c>
      <c r="F617" s="10" t="s">
        <v>10</v>
      </c>
    </row>
    <row r="618" spans="2:6">
      <c r="B618" s="41">
        <v>45028.539016817129</v>
      </c>
      <c r="C618" s="17">
        <v>3</v>
      </c>
      <c r="D618" s="18">
        <v>17.96</v>
      </c>
      <c r="E618" s="10" t="s">
        <v>0</v>
      </c>
      <c r="F618" s="10" t="s">
        <v>10</v>
      </c>
    </row>
    <row r="619" spans="2:6">
      <c r="B619" s="41">
        <v>45028.539016817129</v>
      </c>
      <c r="C619" s="17">
        <v>3</v>
      </c>
      <c r="D619" s="18">
        <v>17.96</v>
      </c>
      <c r="E619" s="10" t="s">
        <v>0</v>
      </c>
      <c r="F619" s="10" t="s">
        <v>10</v>
      </c>
    </row>
    <row r="620" spans="2:6">
      <c r="B620" s="41">
        <v>45028.539016863426</v>
      </c>
      <c r="C620" s="17">
        <v>3</v>
      </c>
      <c r="D620" s="18">
        <v>17.96</v>
      </c>
      <c r="E620" s="10" t="s">
        <v>0</v>
      </c>
      <c r="F620" s="10" t="s">
        <v>10</v>
      </c>
    </row>
    <row r="621" spans="2:6">
      <c r="B621" s="41">
        <v>45028.539016898154</v>
      </c>
      <c r="C621" s="17">
        <v>2</v>
      </c>
      <c r="D621" s="18">
        <v>17.95</v>
      </c>
      <c r="E621" s="10" t="s">
        <v>0</v>
      </c>
      <c r="F621" s="10" t="s">
        <v>10</v>
      </c>
    </row>
    <row r="622" spans="2:6">
      <c r="B622" s="41">
        <v>45028.539028125</v>
      </c>
      <c r="C622" s="17">
        <v>2</v>
      </c>
      <c r="D622" s="18">
        <v>17.95</v>
      </c>
      <c r="E622" s="10" t="s">
        <v>0</v>
      </c>
      <c r="F622" s="10" t="s">
        <v>10</v>
      </c>
    </row>
    <row r="623" spans="2:6">
      <c r="B623" s="41">
        <v>45028.539028159721</v>
      </c>
      <c r="C623" s="17">
        <v>2</v>
      </c>
      <c r="D623" s="18">
        <v>17.95</v>
      </c>
      <c r="E623" s="10" t="s">
        <v>0</v>
      </c>
      <c r="F623" s="10" t="s">
        <v>10</v>
      </c>
    </row>
    <row r="624" spans="2:6">
      <c r="B624" s="41">
        <v>45028.539039733798</v>
      </c>
      <c r="C624" s="17">
        <v>1</v>
      </c>
      <c r="D624" s="18">
        <v>17.95</v>
      </c>
      <c r="E624" s="10" t="s">
        <v>0</v>
      </c>
      <c r="F624" s="10" t="s">
        <v>10</v>
      </c>
    </row>
    <row r="625" spans="2:6">
      <c r="B625" s="41">
        <v>45028.539039733798</v>
      </c>
      <c r="C625" s="17">
        <v>1</v>
      </c>
      <c r="D625" s="18">
        <v>17.95</v>
      </c>
      <c r="E625" s="10" t="s">
        <v>0</v>
      </c>
      <c r="F625" s="10" t="s">
        <v>10</v>
      </c>
    </row>
    <row r="626" spans="2:6">
      <c r="B626" s="41">
        <v>45028.539062928241</v>
      </c>
      <c r="C626" s="17">
        <v>1</v>
      </c>
      <c r="D626" s="18">
        <v>17.95</v>
      </c>
      <c r="E626" s="10" t="s">
        <v>0</v>
      </c>
      <c r="F626" s="10" t="s">
        <v>10</v>
      </c>
    </row>
    <row r="627" spans="2:6">
      <c r="B627" s="41">
        <v>45028.539074537039</v>
      </c>
      <c r="C627" s="17">
        <v>2</v>
      </c>
      <c r="D627" s="18">
        <v>17.95</v>
      </c>
      <c r="E627" s="10" t="s">
        <v>0</v>
      </c>
      <c r="F627" s="10" t="s">
        <v>10</v>
      </c>
    </row>
    <row r="628" spans="2:6">
      <c r="B628" s="41">
        <v>45028.53907457176</v>
      </c>
      <c r="C628" s="17">
        <v>1</v>
      </c>
      <c r="D628" s="18">
        <v>17.95</v>
      </c>
      <c r="E628" s="10" t="s">
        <v>0</v>
      </c>
      <c r="F628" s="10" t="s">
        <v>10</v>
      </c>
    </row>
    <row r="629" spans="2:6">
      <c r="B629" s="41">
        <v>45028.539101851857</v>
      </c>
      <c r="C629" s="17">
        <v>1</v>
      </c>
      <c r="D629" s="18">
        <v>17.95</v>
      </c>
      <c r="E629" s="10" t="s">
        <v>0</v>
      </c>
      <c r="F629" s="10" t="s">
        <v>10</v>
      </c>
    </row>
    <row r="630" spans="2:6">
      <c r="B630" s="41">
        <v>45028.539912812499</v>
      </c>
      <c r="C630" s="17">
        <v>1</v>
      </c>
      <c r="D630" s="18">
        <v>17.93</v>
      </c>
      <c r="E630" s="10" t="s">
        <v>0</v>
      </c>
      <c r="F630" s="10" t="s">
        <v>10</v>
      </c>
    </row>
    <row r="631" spans="2:6">
      <c r="B631" s="41">
        <v>45028.539912812499</v>
      </c>
      <c r="C631" s="17">
        <v>4</v>
      </c>
      <c r="D631" s="18">
        <v>17.93</v>
      </c>
      <c r="E631" s="10" t="s">
        <v>0</v>
      </c>
      <c r="F631" s="10" t="s">
        <v>10</v>
      </c>
    </row>
    <row r="632" spans="2:6">
      <c r="B632" s="41">
        <v>45028.539912847227</v>
      </c>
      <c r="C632" s="17">
        <v>1</v>
      </c>
      <c r="D632" s="18">
        <v>17.93</v>
      </c>
      <c r="E632" s="10" t="s">
        <v>0</v>
      </c>
      <c r="F632" s="10" t="s">
        <v>10</v>
      </c>
    </row>
    <row r="633" spans="2:6">
      <c r="B633" s="41">
        <v>45028.539912847227</v>
      </c>
      <c r="C633" s="17">
        <v>3</v>
      </c>
      <c r="D633" s="18">
        <v>17.93</v>
      </c>
      <c r="E633" s="10" t="s">
        <v>0</v>
      </c>
      <c r="F633" s="10" t="s">
        <v>10</v>
      </c>
    </row>
    <row r="634" spans="2:6">
      <c r="B634" s="41">
        <v>45028.540590659723</v>
      </c>
      <c r="C634" s="17">
        <v>2</v>
      </c>
      <c r="D634" s="18">
        <v>17.93</v>
      </c>
      <c r="E634" s="10" t="s">
        <v>0</v>
      </c>
      <c r="F634" s="10" t="s">
        <v>10</v>
      </c>
    </row>
    <row r="635" spans="2:6">
      <c r="B635" s="41">
        <v>45028.540671840281</v>
      </c>
      <c r="C635" s="17">
        <v>1</v>
      </c>
      <c r="D635" s="18">
        <v>17.93</v>
      </c>
      <c r="E635" s="10" t="s">
        <v>0</v>
      </c>
      <c r="F635" s="10" t="s">
        <v>10</v>
      </c>
    </row>
    <row r="636" spans="2:6">
      <c r="B636" s="41">
        <v>45028.541585995372</v>
      </c>
      <c r="C636" s="17">
        <v>2</v>
      </c>
      <c r="D636" s="18">
        <v>17.93</v>
      </c>
      <c r="E636" s="10" t="s">
        <v>0</v>
      </c>
      <c r="F636" s="10" t="s">
        <v>10</v>
      </c>
    </row>
    <row r="637" spans="2:6">
      <c r="B637" s="41">
        <v>45028.541609293985</v>
      </c>
      <c r="C637" s="17">
        <v>2</v>
      </c>
      <c r="D637" s="18">
        <v>17.93</v>
      </c>
      <c r="E637" s="10" t="s">
        <v>0</v>
      </c>
      <c r="F637" s="10" t="s">
        <v>10</v>
      </c>
    </row>
    <row r="638" spans="2:6">
      <c r="B638" s="41">
        <v>45028.541722303242</v>
      </c>
      <c r="C638" s="17">
        <v>2</v>
      </c>
      <c r="D638" s="18">
        <v>17.93</v>
      </c>
      <c r="E638" s="10" t="s">
        <v>0</v>
      </c>
      <c r="F638" s="10" t="s">
        <v>10</v>
      </c>
    </row>
    <row r="639" spans="2:6">
      <c r="B639" s="41">
        <v>45028.541724965282</v>
      </c>
      <c r="C639" s="17">
        <v>1</v>
      </c>
      <c r="D639" s="18">
        <v>17.93</v>
      </c>
      <c r="E639" s="10" t="s">
        <v>0</v>
      </c>
      <c r="F639" s="10" t="s">
        <v>10</v>
      </c>
    </row>
    <row r="640" spans="2:6">
      <c r="B640" s="41">
        <v>45028.54174961806</v>
      </c>
      <c r="C640" s="17">
        <v>4</v>
      </c>
      <c r="D640" s="18">
        <v>17.91</v>
      </c>
      <c r="E640" s="10" t="s">
        <v>0</v>
      </c>
      <c r="F640" s="10" t="s">
        <v>10</v>
      </c>
    </row>
    <row r="641" spans="2:6">
      <c r="B641" s="41">
        <v>45028.54174961806</v>
      </c>
      <c r="C641" s="17">
        <v>4</v>
      </c>
      <c r="D641" s="18">
        <v>17.91</v>
      </c>
      <c r="E641" s="10" t="s">
        <v>0</v>
      </c>
      <c r="F641" s="10" t="s">
        <v>10</v>
      </c>
    </row>
    <row r="642" spans="2:6">
      <c r="B642" s="41">
        <v>45028.541761307875</v>
      </c>
      <c r="C642" s="17">
        <v>4</v>
      </c>
      <c r="D642" s="18">
        <v>17.89</v>
      </c>
      <c r="E642" s="10" t="s">
        <v>0</v>
      </c>
      <c r="F642" s="10" t="s">
        <v>10</v>
      </c>
    </row>
    <row r="643" spans="2:6">
      <c r="B643" s="41">
        <v>45028.542265358796</v>
      </c>
      <c r="C643" s="17">
        <v>3</v>
      </c>
      <c r="D643" s="18">
        <v>17.89</v>
      </c>
      <c r="E643" s="10" t="s">
        <v>0</v>
      </c>
      <c r="F643" s="10" t="s">
        <v>10</v>
      </c>
    </row>
    <row r="644" spans="2:6">
      <c r="B644" s="41">
        <v>45028.542265358796</v>
      </c>
      <c r="C644" s="17">
        <v>4</v>
      </c>
      <c r="D644" s="18">
        <v>17.89</v>
      </c>
      <c r="E644" s="10" t="s">
        <v>0</v>
      </c>
      <c r="F644" s="10" t="s">
        <v>10</v>
      </c>
    </row>
    <row r="645" spans="2:6">
      <c r="B645" s="41">
        <v>45028.544011840277</v>
      </c>
      <c r="C645" s="17">
        <v>4</v>
      </c>
      <c r="D645" s="18">
        <v>17.899999999999999</v>
      </c>
      <c r="E645" s="10" t="s">
        <v>0</v>
      </c>
      <c r="F645" s="10" t="s">
        <v>10</v>
      </c>
    </row>
    <row r="646" spans="2:6">
      <c r="B646" s="41">
        <v>45028.544011886574</v>
      </c>
      <c r="C646" s="17">
        <v>3</v>
      </c>
      <c r="D646" s="18">
        <v>17.899999999999999</v>
      </c>
      <c r="E646" s="10" t="s">
        <v>0</v>
      </c>
      <c r="F646" s="10" t="s">
        <v>10</v>
      </c>
    </row>
    <row r="647" spans="2:6">
      <c r="B647" s="41">
        <v>45028.5443590625</v>
      </c>
      <c r="C647" s="17">
        <v>1</v>
      </c>
      <c r="D647" s="18">
        <v>17.899999999999999</v>
      </c>
      <c r="E647" s="10" t="s">
        <v>0</v>
      </c>
      <c r="F647" s="10" t="s">
        <v>10</v>
      </c>
    </row>
    <row r="648" spans="2:6">
      <c r="B648" s="41">
        <v>45028.544699386577</v>
      </c>
      <c r="C648" s="17">
        <v>1</v>
      </c>
      <c r="D648" s="18">
        <v>17.899999999999999</v>
      </c>
      <c r="E648" s="10" t="s">
        <v>0</v>
      </c>
      <c r="F648" s="10" t="s">
        <v>10</v>
      </c>
    </row>
    <row r="649" spans="2:6">
      <c r="B649" s="41">
        <v>45028.544965821762</v>
      </c>
      <c r="C649" s="17">
        <v>2</v>
      </c>
      <c r="D649" s="18">
        <v>17.899999999999999</v>
      </c>
      <c r="E649" s="10" t="s">
        <v>0</v>
      </c>
      <c r="F649" s="10" t="s">
        <v>10</v>
      </c>
    </row>
    <row r="650" spans="2:6">
      <c r="B650" s="41">
        <v>45028.545648576393</v>
      </c>
      <c r="C650" s="17">
        <v>1</v>
      </c>
      <c r="D650" s="18">
        <v>17.899999999999999</v>
      </c>
      <c r="E650" s="10" t="s">
        <v>0</v>
      </c>
      <c r="F650" s="10" t="s">
        <v>10</v>
      </c>
    </row>
    <row r="651" spans="2:6">
      <c r="B651" s="41">
        <v>45028.546539664356</v>
      </c>
      <c r="C651" s="17">
        <v>1</v>
      </c>
      <c r="D651" s="18">
        <v>17.899999999999999</v>
      </c>
      <c r="E651" s="10" t="s">
        <v>0</v>
      </c>
      <c r="F651" s="10" t="s">
        <v>10</v>
      </c>
    </row>
    <row r="652" spans="2:6">
      <c r="B652" s="41">
        <v>45028.546597534725</v>
      </c>
      <c r="C652" s="17">
        <v>4</v>
      </c>
      <c r="D652" s="18">
        <v>17.899999999999999</v>
      </c>
      <c r="E652" s="10" t="s">
        <v>0</v>
      </c>
      <c r="F652" s="10" t="s">
        <v>10</v>
      </c>
    </row>
    <row r="653" spans="2:6">
      <c r="B653" s="41">
        <v>45028.547581331019</v>
      </c>
      <c r="C653" s="17">
        <v>1</v>
      </c>
      <c r="D653" s="18">
        <v>17.899999999999999</v>
      </c>
      <c r="E653" s="10" t="s">
        <v>0</v>
      </c>
      <c r="F653" s="10" t="s">
        <v>10</v>
      </c>
    </row>
    <row r="654" spans="2:6">
      <c r="B654" s="41">
        <v>45028.547986458332</v>
      </c>
      <c r="C654" s="17">
        <v>2</v>
      </c>
      <c r="D654" s="18">
        <v>17.899999999999999</v>
      </c>
      <c r="E654" s="10" t="s">
        <v>0</v>
      </c>
      <c r="F654" s="10" t="s">
        <v>10</v>
      </c>
    </row>
    <row r="655" spans="2:6">
      <c r="B655" s="41">
        <v>45028.548356909727</v>
      </c>
      <c r="C655" s="17">
        <v>3</v>
      </c>
      <c r="D655" s="18">
        <v>17.899999999999999</v>
      </c>
      <c r="E655" s="10" t="s">
        <v>0</v>
      </c>
      <c r="F655" s="10" t="s">
        <v>10</v>
      </c>
    </row>
    <row r="656" spans="2:6">
      <c r="B656" s="41">
        <v>45028.548426273148</v>
      </c>
      <c r="C656" s="17">
        <v>4</v>
      </c>
      <c r="D656" s="18">
        <v>17.899999999999999</v>
      </c>
      <c r="E656" s="10" t="s">
        <v>0</v>
      </c>
      <c r="F656" s="10" t="s">
        <v>10</v>
      </c>
    </row>
    <row r="657" spans="2:6">
      <c r="B657" s="41">
        <v>45028.548495752315</v>
      </c>
      <c r="C657" s="17">
        <v>1</v>
      </c>
      <c r="D657" s="18">
        <v>17.899999999999999</v>
      </c>
      <c r="E657" s="10" t="s">
        <v>0</v>
      </c>
      <c r="F657" s="10" t="s">
        <v>10</v>
      </c>
    </row>
    <row r="658" spans="2:6">
      <c r="B658" s="41">
        <v>45028.548820219912</v>
      </c>
      <c r="C658" s="17">
        <v>3</v>
      </c>
      <c r="D658" s="18">
        <v>17.899999999999999</v>
      </c>
      <c r="E658" s="10" t="s">
        <v>0</v>
      </c>
      <c r="F658" s="10" t="s">
        <v>10</v>
      </c>
    </row>
    <row r="659" spans="2:6">
      <c r="B659" s="41">
        <v>45028.550069756944</v>
      </c>
      <c r="C659" s="17">
        <v>2</v>
      </c>
      <c r="D659" s="18">
        <v>17.89</v>
      </c>
      <c r="E659" s="10" t="s">
        <v>0</v>
      </c>
      <c r="F659" s="10" t="s">
        <v>10</v>
      </c>
    </row>
    <row r="660" spans="2:6">
      <c r="B660" s="41">
        <v>45028.552731828706</v>
      </c>
      <c r="C660" s="17">
        <v>1</v>
      </c>
      <c r="D660" s="18">
        <v>17.89</v>
      </c>
      <c r="E660" s="10" t="s">
        <v>0</v>
      </c>
      <c r="F660" s="10" t="s">
        <v>10</v>
      </c>
    </row>
    <row r="661" spans="2:6">
      <c r="B661" s="41">
        <v>45028.552743402783</v>
      </c>
      <c r="C661" s="17">
        <v>4</v>
      </c>
      <c r="D661" s="18">
        <v>17.89</v>
      </c>
      <c r="E661" s="10" t="s">
        <v>0</v>
      </c>
      <c r="F661" s="10" t="s">
        <v>10</v>
      </c>
    </row>
    <row r="662" spans="2:6">
      <c r="B662" s="41">
        <v>45028.552778206024</v>
      </c>
      <c r="C662" s="17">
        <v>1</v>
      </c>
      <c r="D662" s="18">
        <v>17.89</v>
      </c>
      <c r="E662" s="10" t="s">
        <v>0</v>
      </c>
      <c r="F662" s="10" t="s">
        <v>10</v>
      </c>
    </row>
    <row r="663" spans="2:6">
      <c r="B663" s="41">
        <v>45028.553391631947</v>
      </c>
      <c r="C663" s="17">
        <v>1</v>
      </c>
      <c r="D663" s="18">
        <v>17.89</v>
      </c>
      <c r="E663" s="10" t="s">
        <v>0</v>
      </c>
      <c r="F663" s="10" t="s">
        <v>10</v>
      </c>
    </row>
    <row r="664" spans="2:6">
      <c r="B664" s="41">
        <v>45028.553981793986</v>
      </c>
      <c r="C664" s="17">
        <v>4</v>
      </c>
      <c r="D664" s="18">
        <v>17.89</v>
      </c>
      <c r="E664" s="10" t="s">
        <v>0</v>
      </c>
      <c r="F664" s="10" t="s">
        <v>10</v>
      </c>
    </row>
    <row r="665" spans="2:6">
      <c r="B665" s="41">
        <v>45028.554201851854</v>
      </c>
      <c r="C665" s="17">
        <v>3</v>
      </c>
      <c r="D665" s="18">
        <v>17.89</v>
      </c>
      <c r="E665" s="10" t="s">
        <v>0</v>
      </c>
      <c r="F665" s="10" t="s">
        <v>10</v>
      </c>
    </row>
    <row r="666" spans="2:6">
      <c r="B666" s="41">
        <v>45028.55443329861</v>
      </c>
      <c r="C666" s="17">
        <v>2</v>
      </c>
      <c r="D666" s="18">
        <v>17.89</v>
      </c>
      <c r="E666" s="10" t="s">
        <v>0</v>
      </c>
      <c r="F666" s="10" t="s">
        <v>10</v>
      </c>
    </row>
    <row r="667" spans="2:6">
      <c r="B667" s="41">
        <v>45028.554514351854</v>
      </c>
      <c r="C667" s="17">
        <v>3</v>
      </c>
      <c r="D667" s="18">
        <v>17.89</v>
      </c>
      <c r="E667" s="10" t="s">
        <v>0</v>
      </c>
      <c r="F667" s="10" t="s">
        <v>10</v>
      </c>
    </row>
    <row r="668" spans="2:6">
      <c r="B668" s="41">
        <v>45028.554849849541</v>
      </c>
      <c r="C668" s="17">
        <v>1</v>
      </c>
      <c r="D668" s="18">
        <v>17.89</v>
      </c>
      <c r="E668" s="10" t="s">
        <v>0</v>
      </c>
      <c r="F668" s="10" t="s">
        <v>10</v>
      </c>
    </row>
    <row r="669" spans="2:6">
      <c r="B669" s="41">
        <v>45028.555104479172</v>
      </c>
      <c r="C669" s="17">
        <v>2</v>
      </c>
      <c r="D669" s="18">
        <v>17.89</v>
      </c>
      <c r="E669" s="10" t="s">
        <v>0</v>
      </c>
      <c r="F669" s="10" t="s">
        <v>10</v>
      </c>
    </row>
    <row r="670" spans="2:6">
      <c r="B670" s="41">
        <v>45028.556944872689</v>
      </c>
      <c r="C670" s="17">
        <v>1</v>
      </c>
      <c r="D670" s="18">
        <v>17.89</v>
      </c>
      <c r="E670" s="10" t="s">
        <v>0</v>
      </c>
      <c r="F670" s="10" t="s">
        <v>10</v>
      </c>
    </row>
    <row r="671" spans="2:6">
      <c r="B671" s="41">
        <v>45028.557859108798</v>
      </c>
      <c r="C671" s="17">
        <v>1</v>
      </c>
      <c r="D671" s="18">
        <v>17.89</v>
      </c>
      <c r="E671" s="10" t="s">
        <v>0</v>
      </c>
      <c r="F671" s="10" t="s">
        <v>10</v>
      </c>
    </row>
    <row r="672" spans="2:6">
      <c r="B672" s="41">
        <v>45028.558831365743</v>
      </c>
      <c r="C672" s="17">
        <v>4</v>
      </c>
      <c r="D672" s="18">
        <v>17.89</v>
      </c>
      <c r="E672" s="10" t="s">
        <v>0</v>
      </c>
      <c r="F672" s="10" t="s">
        <v>10</v>
      </c>
    </row>
    <row r="673" spans="2:6">
      <c r="B673" s="41">
        <v>45028.559132291666</v>
      </c>
      <c r="C673" s="17">
        <v>1</v>
      </c>
      <c r="D673" s="18">
        <v>17.89</v>
      </c>
      <c r="E673" s="10" t="s">
        <v>0</v>
      </c>
      <c r="F673" s="10" t="s">
        <v>10</v>
      </c>
    </row>
    <row r="674" spans="2:6">
      <c r="B674" s="41">
        <v>45028.559444791666</v>
      </c>
      <c r="C674" s="17">
        <v>3</v>
      </c>
      <c r="D674" s="18">
        <v>17.89</v>
      </c>
      <c r="E674" s="10" t="s">
        <v>0</v>
      </c>
      <c r="F674" s="10" t="s">
        <v>10</v>
      </c>
    </row>
    <row r="675" spans="2:6">
      <c r="B675" s="41">
        <v>45028.559491087966</v>
      </c>
      <c r="C675" s="17">
        <v>4</v>
      </c>
      <c r="D675" s="18">
        <v>17.89</v>
      </c>
      <c r="E675" s="10" t="s">
        <v>0</v>
      </c>
      <c r="F675" s="10" t="s">
        <v>10</v>
      </c>
    </row>
    <row r="676" spans="2:6">
      <c r="B676" s="41">
        <v>45028.560289733796</v>
      </c>
      <c r="C676" s="17">
        <v>2</v>
      </c>
      <c r="D676" s="18">
        <v>17.89</v>
      </c>
      <c r="E676" s="10" t="s">
        <v>0</v>
      </c>
      <c r="F676" s="10" t="s">
        <v>10</v>
      </c>
    </row>
    <row r="677" spans="2:6">
      <c r="B677" s="41">
        <v>45028.560810532406</v>
      </c>
      <c r="C677" s="17">
        <v>3</v>
      </c>
      <c r="D677" s="18">
        <v>17.89</v>
      </c>
      <c r="E677" s="10" t="s">
        <v>0</v>
      </c>
      <c r="F677" s="10" t="s">
        <v>10</v>
      </c>
    </row>
    <row r="678" spans="2:6">
      <c r="B678" s="41">
        <v>45028.560856828706</v>
      </c>
      <c r="C678" s="17">
        <v>1</v>
      </c>
      <c r="D678" s="18">
        <v>17.89</v>
      </c>
      <c r="E678" s="10" t="s">
        <v>0</v>
      </c>
      <c r="F678" s="10" t="s">
        <v>10</v>
      </c>
    </row>
    <row r="679" spans="2:6">
      <c r="B679" s="41">
        <v>45028.560914733796</v>
      </c>
      <c r="C679" s="17">
        <v>2</v>
      </c>
      <c r="D679" s="18">
        <v>17.89</v>
      </c>
      <c r="E679" s="10" t="s">
        <v>0</v>
      </c>
      <c r="F679" s="10" t="s">
        <v>10</v>
      </c>
    </row>
    <row r="680" spans="2:6">
      <c r="B680" s="41">
        <v>45028.561238773153</v>
      </c>
      <c r="C680" s="17">
        <v>1</v>
      </c>
      <c r="D680" s="18">
        <v>17.89</v>
      </c>
      <c r="E680" s="10" t="s">
        <v>0</v>
      </c>
      <c r="F680" s="10" t="s">
        <v>10</v>
      </c>
    </row>
    <row r="681" spans="2:6">
      <c r="B681" s="41">
        <v>45028.562720289352</v>
      </c>
      <c r="C681" s="17">
        <v>1</v>
      </c>
      <c r="D681" s="18">
        <v>17.89</v>
      </c>
      <c r="E681" s="10" t="s">
        <v>0</v>
      </c>
      <c r="F681" s="10" t="s">
        <v>10</v>
      </c>
    </row>
    <row r="682" spans="2:6">
      <c r="B682" s="41">
        <v>45028.563414780096</v>
      </c>
      <c r="C682" s="17">
        <v>3</v>
      </c>
      <c r="D682" s="18">
        <v>17.89</v>
      </c>
      <c r="E682" s="10" t="s">
        <v>0</v>
      </c>
      <c r="F682" s="10" t="s">
        <v>10</v>
      </c>
    </row>
    <row r="683" spans="2:6">
      <c r="B683" s="41">
        <v>45028.563437812503</v>
      </c>
      <c r="C683" s="17">
        <v>4</v>
      </c>
      <c r="D683" s="18">
        <v>17.89</v>
      </c>
      <c r="E683" s="10" t="s">
        <v>0</v>
      </c>
      <c r="F683" s="10" t="s">
        <v>10</v>
      </c>
    </row>
    <row r="684" spans="2:6">
      <c r="B684" s="41">
        <v>45028.563472604168</v>
      </c>
      <c r="C684" s="17">
        <v>4</v>
      </c>
      <c r="D684" s="18">
        <v>17.89</v>
      </c>
      <c r="E684" s="10" t="s">
        <v>0</v>
      </c>
      <c r="F684" s="10" t="s">
        <v>10</v>
      </c>
    </row>
    <row r="685" spans="2:6">
      <c r="B685" s="41">
        <v>45028.563495682873</v>
      </c>
      <c r="C685" s="17">
        <v>1</v>
      </c>
      <c r="D685" s="18">
        <v>17.89</v>
      </c>
      <c r="E685" s="10" t="s">
        <v>0</v>
      </c>
      <c r="F685" s="10" t="s">
        <v>10</v>
      </c>
    </row>
    <row r="686" spans="2:6">
      <c r="B686" s="41">
        <v>45028.563634756945</v>
      </c>
      <c r="C686" s="17">
        <v>1</v>
      </c>
      <c r="D686" s="18">
        <v>17.89</v>
      </c>
      <c r="E686" s="10" t="s">
        <v>0</v>
      </c>
      <c r="F686" s="10" t="s">
        <v>10</v>
      </c>
    </row>
    <row r="687" spans="2:6">
      <c r="B687" s="41">
        <v>45028.563657719911</v>
      </c>
      <c r="C687" s="17">
        <v>2</v>
      </c>
      <c r="D687" s="18">
        <v>17.89</v>
      </c>
      <c r="E687" s="10" t="s">
        <v>0</v>
      </c>
      <c r="F687" s="10" t="s">
        <v>10</v>
      </c>
    </row>
    <row r="688" spans="2:6">
      <c r="B688" s="41">
        <v>45028.564236655096</v>
      </c>
      <c r="C688" s="17">
        <v>3</v>
      </c>
      <c r="D688" s="18">
        <v>17.89</v>
      </c>
      <c r="E688" s="10" t="s">
        <v>0</v>
      </c>
      <c r="F688" s="10" t="s">
        <v>10</v>
      </c>
    </row>
    <row r="689" spans="2:6">
      <c r="B689" s="41">
        <v>45028.564375381946</v>
      </c>
      <c r="C689" s="17">
        <v>2</v>
      </c>
      <c r="D689" s="18">
        <v>17.89</v>
      </c>
      <c r="E689" s="10" t="s">
        <v>0</v>
      </c>
      <c r="F689" s="10" t="s">
        <v>10</v>
      </c>
    </row>
    <row r="690" spans="2:6">
      <c r="B690" s="41">
        <v>45028.564977164351</v>
      </c>
      <c r="C690" s="17">
        <v>1</v>
      </c>
      <c r="D690" s="18">
        <v>17.89</v>
      </c>
      <c r="E690" s="10" t="s">
        <v>0</v>
      </c>
      <c r="F690" s="10" t="s">
        <v>10</v>
      </c>
    </row>
    <row r="691" spans="2:6">
      <c r="B691" s="41">
        <v>45028.56524340278</v>
      </c>
      <c r="C691" s="17">
        <v>1</v>
      </c>
      <c r="D691" s="18">
        <v>17.89</v>
      </c>
      <c r="E691" s="10" t="s">
        <v>0</v>
      </c>
      <c r="F691" s="10" t="s">
        <v>10</v>
      </c>
    </row>
    <row r="692" spans="2:6">
      <c r="B692" s="41">
        <v>45028.565393865741</v>
      </c>
      <c r="C692" s="17">
        <v>3</v>
      </c>
      <c r="D692" s="18">
        <v>17.89</v>
      </c>
      <c r="E692" s="10" t="s">
        <v>0</v>
      </c>
      <c r="F692" s="10" t="s">
        <v>10</v>
      </c>
    </row>
    <row r="693" spans="2:6">
      <c r="B693" s="41">
        <v>45028.565474849536</v>
      </c>
      <c r="C693" s="17">
        <v>1</v>
      </c>
      <c r="D693" s="18">
        <v>17.89</v>
      </c>
      <c r="E693" s="10" t="s">
        <v>0</v>
      </c>
      <c r="F693" s="10" t="s">
        <v>10</v>
      </c>
    </row>
    <row r="694" spans="2:6">
      <c r="B694" s="41">
        <v>45028.565602233801</v>
      </c>
      <c r="C694" s="17">
        <v>4</v>
      </c>
      <c r="D694" s="18">
        <v>17.89</v>
      </c>
      <c r="E694" s="10" t="s">
        <v>0</v>
      </c>
      <c r="F694" s="10" t="s">
        <v>10</v>
      </c>
    </row>
    <row r="695" spans="2:6">
      <c r="B695" s="41">
        <v>45028.565625462965</v>
      </c>
      <c r="C695" s="17">
        <v>2</v>
      </c>
      <c r="D695" s="18">
        <v>17.89</v>
      </c>
      <c r="E695" s="10" t="s">
        <v>0</v>
      </c>
      <c r="F695" s="10" t="s">
        <v>10</v>
      </c>
    </row>
    <row r="696" spans="2:6">
      <c r="B696" s="41">
        <v>45028.565694756944</v>
      </c>
      <c r="C696" s="17">
        <v>1</v>
      </c>
      <c r="D696" s="18">
        <v>17.89</v>
      </c>
      <c r="E696" s="10" t="s">
        <v>0</v>
      </c>
      <c r="F696" s="10" t="s">
        <v>10</v>
      </c>
    </row>
    <row r="697" spans="2:6">
      <c r="B697" s="41">
        <v>45028.565775844909</v>
      </c>
      <c r="C697" s="17">
        <v>4</v>
      </c>
      <c r="D697" s="18">
        <v>17.89</v>
      </c>
      <c r="E697" s="10" t="s">
        <v>0</v>
      </c>
      <c r="F697" s="10" t="s">
        <v>10</v>
      </c>
    </row>
    <row r="698" spans="2:6">
      <c r="B698" s="41">
        <v>45028.565891585647</v>
      </c>
      <c r="C698" s="17">
        <v>1</v>
      </c>
      <c r="D698" s="18">
        <v>17.89</v>
      </c>
      <c r="E698" s="10" t="s">
        <v>0</v>
      </c>
      <c r="F698" s="10" t="s">
        <v>10</v>
      </c>
    </row>
    <row r="699" spans="2:6">
      <c r="B699" s="41">
        <v>45028.566667129635</v>
      </c>
      <c r="C699" s="17">
        <v>3</v>
      </c>
      <c r="D699" s="18">
        <v>17.89</v>
      </c>
      <c r="E699" s="10" t="s">
        <v>0</v>
      </c>
      <c r="F699" s="10" t="s">
        <v>10</v>
      </c>
    </row>
    <row r="700" spans="2:6">
      <c r="B700" s="41">
        <v>45028.566829050927</v>
      </c>
      <c r="C700" s="17">
        <v>2</v>
      </c>
      <c r="D700" s="18">
        <v>17.89</v>
      </c>
      <c r="E700" s="10" t="s">
        <v>0</v>
      </c>
      <c r="F700" s="10" t="s">
        <v>10</v>
      </c>
    </row>
    <row r="701" spans="2:6">
      <c r="B701" s="41">
        <v>45028.566852233802</v>
      </c>
      <c r="C701" s="17">
        <v>1</v>
      </c>
      <c r="D701" s="18">
        <v>17.89</v>
      </c>
      <c r="E701" s="10" t="s">
        <v>0</v>
      </c>
      <c r="F701" s="10" t="s">
        <v>10</v>
      </c>
    </row>
    <row r="702" spans="2:6">
      <c r="B702" s="41">
        <v>45028.567407754635</v>
      </c>
      <c r="C702" s="17">
        <v>3</v>
      </c>
      <c r="D702" s="18">
        <v>17.89</v>
      </c>
      <c r="E702" s="10" t="s">
        <v>0</v>
      </c>
      <c r="F702" s="10" t="s">
        <v>10</v>
      </c>
    </row>
    <row r="703" spans="2:6">
      <c r="B703" s="41">
        <v>45028.567535150469</v>
      </c>
      <c r="C703" s="17">
        <v>2</v>
      </c>
      <c r="D703" s="18">
        <v>17.89</v>
      </c>
      <c r="E703" s="10" t="s">
        <v>0</v>
      </c>
      <c r="F703" s="10" t="s">
        <v>10</v>
      </c>
    </row>
    <row r="704" spans="2:6">
      <c r="B704" s="41">
        <v>45028.567673958336</v>
      </c>
      <c r="C704" s="17">
        <v>4</v>
      </c>
      <c r="D704" s="18">
        <v>17.89</v>
      </c>
      <c r="E704" s="10" t="s">
        <v>0</v>
      </c>
      <c r="F704" s="10" t="s">
        <v>10</v>
      </c>
    </row>
    <row r="705" spans="2:6">
      <c r="B705" s="41">
        <v>45028.5678591088</v>
      </c>
      <c r="C705" s="17">
        <v>1</v>
      </c>
      <c r="D705" s="18">
        <v>17.89</v>
      </c>
      <c r="E705" s="10" t="s">
        <v>0</v>
      </c>
      <c r="F705" s="10" t="s">
        <v>10</v>
      </c>
    </row>
    <row r="706" spans="2:6">
      <c r="B706" s="41">
        <v>45028.568021840278</v>
      </c>
      <c r="C706" s="17">
        <v>1</v>
      </c>
      <c r="D706" s="18">
        <v>17.89</v>
      </c>
      <c r="E706" s="10" t="s">
        <v>0</v>
      </c>
      <c r="F706" s="10" t="s">
        <v>10</v>
      </c>
    </row>
    <row r="707" spans="2:6">
      <c r="B707" s="41">
        <v>45028.568136956019</v>
      </c>
      <c r="C707" s="17">
        <v>4</v>
      </c>
      <c r="D707" s="18">
        <v>17.89</v>
      </c>
      <c r="E707" s="10" t="s">
        <v>0</v>
      </c>
      <c r="F707" s="10" t="s">
        <v>10</v>
      </c>
    </row>
    <row r="708" spans="2:6">
      <c r="B708" s="41">
        <v>45028.568507256947</v>
      </c>
      <c r="C708" s="17">
        <v>1</v>
      </c>
      <c r="D708" s="18">
        <v>17.89</v>
      </c>
      <c r="E708" s="10" t="s">
        <v>0</v>
      </c>
      <c r="F708" s="10" t="s">
        <v>10</v>
      </c>
    </row>
    <row r="709" spans="2:6">
      <c r="B709" s="41">
        <v>45028.568824189817</v>
      </c>
      <c r="C709" s="17">
        <v>235</v>
      </c>
      <c r="D709" s="18">
        <v>17.809999999999999</v>
      </c>
      <c r="E709" s="10" t="s">
        <v>0</v>
      </c>
      <c r="F709" s="10" t="s">
        <v>10</v>
      </c>
    </row>
    <row r="710" spans="2:6">
      <c r="B710" s="41">
        <v>45028.568824224538</v>
      </c>
      <c r="C710" s="17">
        <v>70</v>
      </c>
      <c r="D710" s="18">
        <v>17.809999999999999</v>
      </c>
      <c r="E710" s="10" t="s">
        <v>0</v>
      </c>
      <c r="F710" s="10" t="s">
        <v>10</v>
      </c>
    </row>
    <row r="711" spans="2:6">
      <c r="B711" s="41">
        <v>45028.568824224538</v>
      </c>
      <c r="C711" s="17">
        <v>5</v>
      </c>
      <c r="D711" s="18">
        <v>17.809999999999999</v>
      </c>
      <c r="E711" s="10" t="s">
        <v>0</v>
      </c>
      <c r="F711" s="10" t="s">
        <v>10</v>
      </c>
    </row>
    <row r="712" spans="2:6">
      <c r="B712" s="41">
        <v>45028.568824270835</v>
      </c>
      <c r="C712" s="17">
        <v>5</v>
      </c>
      <c r="D712" s="18">
        <v>17.809999999999999</v>
      </c>
      <c r="E712" s="10" t="s">
        <v>0</v>
      </c>
      <c r="F712" s="10" t="s">
        <v>10</v>
      </c>
    </row>
    <row r="713" spans="2:6">
      <c r="B713" s="41">
        <v>45028.568824270835</v>
      </c>
      <c r="C713" s="17">
        <v>5</v>
      </c>
      <c r="D713" s="18">
        <v>17.809999999999999</v>
      </c>
      <c r="E713" s="10" t="s">
        <v>0</v>
      </c>
      <c r="F713" s="10" t="s">
        <v>10</v>
      </c>
    </row>
    <row r="714" spans="2:6">
      <c r="B714" s="41">
        <v>45028.568824305556</v>
      </c>
      <c r="C714" s="17">
        <v>5</v>
      </c>
      <c r="D714" s="18">
        <v>17.809999999999999</v>
      </c>
      <c r="E714" s="10" t="s">
        <v>0</v>
      </c>
      <c r="F714" s="10" t="s">
        <v>10</v>
      </c>
    </row>
    <row r="715" spans="2:6">
      <c r="B715" s="41">
        <v>45028.568824305556</v>
      </c>
      <c r="C715" s="17">
        <v>5</v>
      </c>
      <c r="D715" s="18">
        <v>17.809999999999999</v>
      </c>
      <c r="E715" s="10" t="s">
        <v>0</v>
      </c>
      <c r="F715" s="10" t="s">
        <v>10</v>
      </c>
    </row>
    <row r="716" spans="2:6">
      <c r="B716" s="41">
        <v>45028.568824340284</v>
      </c>
      <c r="C716" s="17">
        <v>5</v>
      </c>
      <c r="D716" s="18">
        <v>17.809999999999999</v>
      </c>
      <c r="E716" s="10" t="s">
        <v>0</v>
      </c>
      <c r="F716" s="10" t="s">
        <v>10</v>
      </c>
    </row>
    <row r="717" spans="2:6">
      <c r="B717" s="41">
        <v>45028.568824340284</v>
      </c>
      <c r="C717" s="17">
        <v>5</v>
      </c>
      <c r="D717" s="18">
        <v>17.809999999999999</v>
      </c>
      <c r="E717" s="10" t="s">
        <v>0</v>
      </c>
      <c r="F717" s="10" t="s">
        <v>10</v>
      </c>
    </row>
    <row r="718" spans="2:6">
      <c r="B718" s="41">
        <v>45028.569707326395</v>
      </c>
      <c r="C718" s="17">
        <v>3</v>
      </c>
      <c r="D718" s="18">
        <v>17.809999999999999</v>
      </c>
      <c r="E718" s="10" t="s">
        <v>0</v>
      </c>
      <c r="F718" s="10" t="s">
        <v>10</v>
      </c>
    </row>
    <row r="719" spans="2:6">
      <c r="B719" s="41">
        <v>45028.569707372684</v>
      </c>
      <c r="C719" s="17">
        <v>1</v>
      </c>
      <c r="D719" s="18">
        <v>17.809999999999999</v>
      </c>
      <c r="E719" s="10" t="s">
        <v>0</v>
      </c>
      <c r="F719" s="10" t="s">
        <v>10</v>
      </c>
    </row>
    <row r="720" spans="2:6">
      <c r="B720" s="41">
        <v>45028.569707372684</v>
      </c>
      <c r="C720" s="17">
        <v>2</v>
      </c>
      <c r="D720" s="18">
        <v>17.809999999999999</v>
      </c>
      <c r="E720" s="10" t="s">
        <v>0</v>
      </c>
      <c r="F720" s="10" t="s">
        <v>10</v>
      </c>
    </row>
    <row r="721" spans="2:6">
      <c r="B721" s="41">
        <v>45028.569707372684</v>
      </c>
      <c r="C721" s="17">
        <v>5</v>
      </c>
      <c r="D721" s="18">
        <v>17.809999999999999</v>
      </c>
      <c r="E721" s="10" t="s">
        <v>0</v>
      </c>
      <c r="F721" s="10" t="s">
        <v>10</v>
      </c>
    </row>
    <row r="722" spans="2:6">
      <c r="B722" s="41">
        <v>45028.569707407412</v>
      </c>
      <c r="C722" s="17">
        <v>2</v>
      </c>
      <c r="D722" s="18">
        <v>17.809999999999999</v>
      </c>
      <c r="E722" s="10" t="s">
        <v>0</v>
      </c>
      <c r="F722" s="10" t="s">
        <v>10</v>
      </c>
    </row>
    <row r="723" spans="2:6">
      <c r="B723" s="41">
        <v>45028.569707407412</v>
      </c>
      <c r="C723" s="17">
        <v>3</v>
      </c>
      <c r="D723" s="18">
        <v>17.809999999999999</v>
      </c>
      <c r="E723" s="10" t="s">
        <v>0</v>
      </c>
      <c r="F723" s="10" t="s">
        <v>10</v>
      </c>
    </row>
    <row r="724" spans="2:6">
      <c r="B724" s="41">
        <v>45028.57005991898</v>
      </c>
      <c r="C724" s="17">
        <v>4</v>
      </c>
      <c r="D724" s="18">
        <v>17.809999999999999</v>
      </c>
      <c r="E724" s="10" t="s">
        <v>0</v>
      </c>
      <c r="F724" s="10" t="s">
        <v>10</v>
      </c>
    </row>
    <row r="725" spans="2:6">
      <c r="B725" s="41">
        <v>45028.570069942129</v>
      </c>
      <c r="C725" s="17">
        <v>1</v>
      </c>
      <c r="D725" s="18">
        <v>17.809999999999999</v>
      </c>
      <c r="E725" s="10" t="s">
        <v>0</v>
      </c>
      <c r="F725" s="10" t="s">
        <v>10</v>
      </c>
    </row>
    <row r="726" spans="2:6">
      <c r="B726" s="41">
        <v>45028.570104780098</v>
      </c>
      <c r="C726" s="17">
        <v>1</v>
      </c>
      <c r="D726" s="18">
        <v>17.809999999999999</v>
      </c>
      <c r="E726" s="10" t="s">
        <v>0</v>
      </c>
      <c r="F726" s="10" t="s">
        <v>10</v>
      </c>
    </row>
    <row r="727" spans="2:6">
      <c r="B727" s="41">
        <v>45028.570104826395</v>
      </c>
      <c r="C727" s="17">
        <v>1</v>
      </c>
      <c r="D727" s="18">
        <v>17.809999999999999</v>
      </c>
      <c r="E727" s="10" t="s">
        <v>0</v>
      </c>
      <c r="F727" s="10" t="s">
        <v>10</v>
      </c>
    </row>
    <row r="728" spans="2:6">
      <c r="B728" s="41">
        <v>45028.570463460652</v>
      </c>
      <c r="C728" s="17">
        <v>4</v>
      </c>
      <c r="D728" s="18">
        <v>17.809999999999999</v>
      </c>
      <c r="E728" s="10" t="s">
        <v>0</v>
      </c>
      <c r="F728" s="10" t="s">
        <v>10</v>
      </c>
    </row>
    <row r="729" spans="2:6">
      <c r="B729" s="41">
        <v>45028.574654664357</v>
      </c>
      <c r="C729" s="17">
        <v>2</v>
      </c>
      <c r="D729" s="18">
        <v>17.899999999999999</v>
      </c>
      <c r="E729" s="10" t="s">
        <v>0</v>
      </c>
      <c r="F729" s="10" t="s">
        <v>10</v>
      </c>
    </row>
    <row r="730" spans="2:6">
      <c r="B730" s="41">
        <v>45028.574654710654</v>
      </c>
      <c r="C730" s="17">
        <v>1</v>
      </c>
      <c r="D730" s="18">
        <v>17.899999999999999</v>
      </c>
      <c r="E730" s="10" t="s">
        <v>0</v>
      </c>
      <c r="F730" s="10" t="s">
        <v>10</v>
      </c>
    </row>
    <row r="731" spans="2:6">
      <c r="B731" s="41">
        <v>45028.574654710654</v>
      </c>
      <c r="C731" s="17">
        <v>3</v>
      </c>
      <c r="D731" s="18">
        <v>17.899999999999999</v>
      </c>
      <c r="E731" s="10" t="s">
        <v>0</v>
      </c>
      <c r="F731" s="10" t="s">
        <v>10</v>
      </c>
    </row>
    <row r="732" spans="2:6">
      <c r="B732" s="41">
        <v>45028.574654710654</v>
      </c>
      <c r="C732" s="17">
        <v>4</v>
      </c>
      <c r="D732" s="18">
        <v>17.899999999999999</v>
      </c>
      <c r="E732" s="10" t="s">
        <v>0</v>
      </c>
      <c r="F732" s="10" t="s">
        <v>10</v>
      </c>
    </row>
    <row r="733" spans="2:6">
      <c r="B733" s="41">
        <v>45028.574654745375</v>
      </c>
      <c r="C733" s="17">
        <v>1</v>
      </c>
      <c r="D733" s="18">
        <v>17.899999999999999</v>
      </c>
      <c r="E733" s="10" t="s">
        <v>0</v>
      </c>
      <c r="F733" s="10" t="s">
        <v>10</v>
      </c>
    </row>
    <row r="734" spans="2:6">
      <c r="B734" s="41">
        <v>45028.574654780095</v>
      </c>
      <c r="C734" s="17">
        <v>2</v>
      </c>
      <c r="D734" s="18">
        <v>17.899999999999999</v>
      </c>
      <c r="E734" s="10" t="s">
        <v>0</v>
      </c>
      <c r="F734" s="10" t="s">
        <v>10</v>
      </c>
    </row>
    <row r="735" spans="2:6">
      <c r="B735" s="41">
        <v>45028.574654780095</v>
      </c>
      <c r="C735" s="17">
        <v>3</v>
      </c>
      <c r="D735" s="18">
        <v>17.899999999999999</v>
      </c>
      <c r="E735" s="10" t="s">
        <v>0</v>
      </c>
      <c r="F735" s="10" t="s">
        <v>10</v>
      </c>
    </row>
    <row r="736" spans="2:6">
      <c r="B736" s="41">
        <v>45028.574654895834</v>
      </c>
      <c r="C736" s="17">
        <v>1</v>
      </c>
      <c r="D736" s="18">
        <v>17.899999999999999</v>
      </c>
      <c r="E736" s="10" t="s">
        <v>0</v>
      </c>
      <c r="F736" s="10" t="s">
        <v>10</v>
      </c>
    </row>
    <row r="737" spans="2:6">
      <c r="B737" s="41">
        <v>45028.574654942131</v>
      </c>
      <c r="C737" s="17">
        <v>1</v>
      </c>
      <c r="D737" s="18">
        <v>17.899999999999999</v>
      </c>
      <c r="E737" s="10" t="s">
        <v>0</v>
      </c>
      <c r="F737" s="10" t="s">
        <v>10</v>
      </c>
    </row>
    <row r="738" spans="2:6">
      <c r="B738" s="41">
        <v>45028.574654976852</v>
      </c>
      <c r="C738" s="17">
        <v>4</v>
      </c>
      <c r="D738" s="18">
        <v>17.899999999999999</v>
      </c>
      <c r="E738" s="10" t="s">
        <v>0</v>
      </c>
      <c r="F738" s="10" t="s">
        <v>10</v>
      </c>
    </row>
    <row r="739" spans="2:6">
      <c r="B739" s="41">
        <v>45028.57465501158</v>
      </c>
      <c r="C739" s="17">
        <v>1</v>
      </c>
      <c r="D739" s="18">
        <v>17.899999999999999</v>
      </c>
      <c r="E739" s="10" t="s">
        <v>0</v>
      </c>
      <c r="F739" s="10" t="s">
        <v>10</v>
      </c>
    </row>
    <row r="740" spans="2:6">
      <c r="B740" s="41">
        <v>45028.57465501158</v>
      </c>
      <c r="C740" s="17">
        <v>2</v>
      </c>
      <c r="D740" s="18">
        <v>17.899999999999999</v>
      </c>
      <c r="E740" s="10" t="s">
        <v>0</v>
      </c>
      <c r="F740" s="10" t="s">
        <v>10</v>
      </c>
    </row>
    <row r="741" spans="2:6">
      <c r="B741" s="41">
        <v>45028.57465505787</v>
      </c>
      <c r="C741" s="17">
        <v>4</v>
      </c>
      <c r="D741" s="18">
        <v>17.899999999999999</v>
      </c>
      <c r="E741" s="10" t="s">
        <v>0</v>
      </c>
      <c r="F741" s="10" t="s">
        <v>10</v>
      </c>
    </row>
    <row r="742" spans="2:6">
      <c r="B742" s="41">
        <v>45028.57465505787</v>
      </c>
      <c r="C742" s="17">
        <v>3</v>
      </c>
      <c r="D742" s="18">
        <v>17.899999999999999</v>
      </c>
      <c r="E742" s="10" t="s">
        <v>0</v>
      </c>
      <c r="F742" s="10" t="s">
        <v>10</v>
      </c>
    </row>
    <row r="743" spans="2:6">
      <c r="B743" s="41">
        <v>45028.57465505787</v>
      </c>
      <c r="C743" s="17">
        <v>3</v>
      </c>
      <c r="D743" s="18">
        <v>17.899999999999999</v>
      </c>
      <c r="E743" s="10" t="s">
        <v>0</v>
      </c>
      <c r="F743" s="10" t="s">
        <v>10</v>
      </c>
    </row>
    <row r="744" spans="2:6">
      <c r="B744" s="41">
        <v>45028.574655092598</v>
      </c>
      <c r="C744" s="17">
        <v>2</v>
      </c>
      <c r="D744" s="18">
        <v>17.899999999999999</v>
      </c>
      <c r="E744" s="10" t="s">
        <v>0</v>
      </c>
      <c r="F744" s="10" t="s">
        <v>10</v>
      </c>
    </row>
    <row r="745" spans="2:6">
      <c r="B745" s="41">
        <v>45028.574655092598</v>
      </c>
      <c r="C745" s="17">
        <v>1</v>
      </c>
      <c r="D745" s="18">
        <v>17.899999999999999</v>
      </c>
      <c r="E745" s="10" t="s">
        <v>0</v>
      </c>
      <c r="F745" s="10" t="s">
        <v>10</v>
      </c>
    </row>
    <row r="746" spans="2:6">
      <c r="B746" s="41">
        <v>45028.574655127319</v>
      </c>
      <c r="C746" s="17">
        <v>1</v>
      </c>
      <c r="D746" s="18">
        <v>17.899999999999999</v>
      </c>
      <c r="E746" s="10" t="s">
        <v>0</v>
      </c>
      <c r="F746" s="10" t="s">
        <v>10</v>
      </c>
    </row>
    <row r="747" spans="2:6">
      <c r="B747" s="41">
        <v>45028.574780555558</v>
      </c>
      <c r="C747" s="17">
        <v>1</v>
      </c>
      <c r="D747" s="18">
        <v>17.899999999999999</v>
      </c>
      <c r="E747" s="10" t="s">
        <v>0</v>
      </c>
      <c r="F747" s="10" t="s">
        <v>10</v>
      </c>
    </row>
    <row r="748" spans="2:6">
      <c r="B748" s="41">
        <v>45028.57618556713</v>
      </c>
      <c r="C748" s="17">
        <v>3</v>
      </c>
      <c r="D748" s="18">
        <v>17.93</v>
      </c>
      <c r="E748" s="10" t="s">
        <v>0</v>
      </c>
      <c r="F748" s="10" t="s">
        <v>10</v>
      </c>
    </row>
    <row r="749" spans="2:6">
      <c r="B749" s="41">
        <v>45028.576227314814</v>
      </c>
      <c r="C749" s="17">
        <v>1</v>
      </c>
      <c r="D749" s="18">
        <v>17.93</v>
      </c>
      <c r="E749" s="10" t="s">
        <v>0</v>
      </c>
      <c r="F749" s="10" t="s">
        <v>10</v>
      </c>
    </row>
    <row r="750" spans="2:6">
      <c r="B750" s="41">
        <v>45028.576227627316</v>
      </c>
      <c r="C750" s="17">
        <v>1</v>
      </c>
      <c r="D750" s="18">
        <v>17.93</v>
      </c>
      <c r="E750" s="10" t="s">
        <v>0</v>
      </c>
      <c r="F750" s="10" t="s">
        <v>10</v>
      </c>
    </row>
    <row r="751" spans="2:6">
      <c r="B751" s="41">
        <v>45028.576238738431</v>
      </c>
      <c r="C751" s="17">
        <v>3</v>
      </c>
      <c r="D751" s="18">
        <v>17.93</v>
      </c>
      <c r="E751" s="10" t="s">
        <v>0</v>
      </c>
      <c r="F751" s="10" t="s">
        <v>10</v>
      </c>
    </row>
    <row r="752" spans="2:6">
      <c r="B752" s="41">
        <v>45028.576250694445</v>
      </c>
      <c r="C752" s="17">
        <v>4</v>
      </c>
      <c r="D752" s="18">
        <v>17.93</v>
      </c>
      <c r="E752" s="10" t="s">
        <v>0</v>
      </c>
      <c r="F752" s="10" t="s">
        <v>10</v>
      </c>
    </row>
    <row r="753" spans="2:6">
      <c r="B753" s="41">
        <v>45028.576261921298</v>
      </c>
      <c r="C753" s="17">
        <v>2</v>
      </c>
      <c r="D753" s="18">
        <v>17.93</v>
      </c>
      <c r="E753" s="10" t="s">
        <v>0</v>
      </c>
      <c r="F753" s="10" t="s">
        <v>10</v>
      </c>
    </row>
    <row r="754" spans="2:6">
      <c r="B754" s="41">
        <v>45028.576690393522</v>
      </c>
      <c r="C754" s="17">
        <v>2</v>
      </c>
      <c r="D754" s="18">
        <v>17.93</v>
      </c>
      <c r="E754" s="10" t="s">
        <v>0</v>
      </c>
      <c r="F754" s="10" t="s">
        <v>10</v>
      </c>
    </row>
    <row r="755" spans="2:6">
      <c r="B755" s="41">
        <v>45028.576771493055</v>
      </c>
      <c r="C755" s="17">
        <v>1</v>
      </c>
      <c r="D755" s="18">
        <v>17.93</v>
      </c>
      <c r="E755" s="10" t="s">
        <v>0</v>
      </c>
      <c r="F755" s="10" t="s">
        <v>10</v>
      </c>
    </row>
    <row r="756" spans="2:6">
      <c r="B756" s="41">
        <v>45028.577191122691</v>
      </c>
      <c r="C756" s="17">
        <v>4</v>
      </c>
      <c r="D756" s="18">
        <v>17.91</v>
      </c>
      <c r="E756" s="10" t="s">
        <v>0</v>
      </c>
      <c r="F756" s="10" t="s">
        <v>10</v>
      </c>
    </row>
    <row r="757" spans="2:6">
      <c r="B757" s="41">
        <v>45028.577191168981</v>
      </c>
      <c r="C757" s="17">
        <v>1</v>
      </c>
      <c r="D757" s="18">
        <v>17.91</v>
      </c>
      <c r="E757" s="10" t="s">
        <v>0</v>
      </c>
      <c r="F757" s="10" t="s">
        <v>10</v>
      </c>
    </row>
    <row r="758" spans="2:6">
      <c r="B758" s="41">
        <v>45028.5778403125</v>
      </c>
      <c r="C758" s="17">
        <v>1</v>
      </c>
      <c r="D758" s="18">
        <v>17.91</v>
      </c>
      <c r="E758" s="10" t="s">
        <v>0</v>
      </c>
      <c r="F758" s="10" t="s">
        <v>10</v>
      </c>
    </row>
    <row r="759" spans="2:6">
      <c r="B759" s="41">
        <v>45028.577840358797</v>
      </c>
      <c r="C759" s="17">
        <v>3</v>
      </c>
      <c r="D759" s="18">
        <v>17.91</v>
      </c>
      <c r="E759" s="10" t="s">
        <v>0</v>
      </c>
      <c r="F759" s="10" t="s">
        <v>10</v>
      </c>
    </row>
    <row r="760" spans="2:6">
      <c r="B760" s="41">
        <v>45028.577840358797</v>
      </c>
      <c r="C760" s="17">
        <v>4</v>
      </c>
      <c r="D760" s="18">
        <v>17.91</v>
      </c>
      <c r="E760" s="10" t="s">
        <v>0</v>
      </c>
      <c r="F760" s="10" t="s">
        <v>10</v>
      </c>
    </row>
    <row r="761" spans="2:6">
      <c r="B761" s="41">
        <v>45028.577840393518</v>
      </c>
      <c r="C761" s="17">
        <v>2</v>
      </c>
      <c r="D761" s="18">
        <v>17.91</v>
      </c>
      <c r="E761" s="10" t="s">
        <v>0</v>
      </c>
      <c r="F761" s="10" t="s">
        <v>10</v>
      </c>
    </row>
    <row r="762" spans="2:6">
      <c r="B762" s="41">
        <v>45028.578472685185</v>
      </c>
      <c r="C762" s="17">
        <v>1</v>
      </c>
      <c r="D762" s="18">
        <v>17.91</v>
      </c>
      <c r="E762" s="10" t="s">
        <v>0</v>
      </c>
      <c r="F762" s="10" t="s">
        <v>10</v>
      </c>
    </row>
    <row r="763" spans="2:6">
      <c r="B763" s="41">
        <v>45028.58270251158</v>
      </c>
      <c r="C763" s="17">
        <v>3</v>
      </c>
      <c r="D763" s="18">
        <v>17.91</v>
      </c>
      <c r="E763" s="10" t="s">
        <v>0</v>
      </c>
      <c r="F763" s="10" t="s">
        <v>10</v>
      </c>
    </row>
    <row r="764" spans="2:6">
      <c r="B764" s="41">
        <v>45028.5827025463</v>
      </c>
      <c r="C764" s="17">
        <v>1</v>
      </c>
      <c r="D764" s="18">
        <v>17.91</v>
      </c>
      <c r="E764" s="10" t="s">
        <v>0</v>
      </c>
      <c r="F764" s="10" t="s">
        <v>10</v>
      </c>
    </row>
    <row r="765" spans="2:6">
      <c r="B765" s="41">
        <v>45028.582702627318</v>
      </c>
      <c r="C765" s="17">
        <v>1</v>
      </c>
      <c r="D765" s="18">
        <v>17.91</v>
      </c>
      <c r="E765" s="10" t="s">
        <v>0</v>
      </c>
      <c r="F765" s="10" t="s">
        <v>10</v>
      </c>
    </row>
    <row r="766" spans="2:6">
      <c r="B766" s="41">
        <v>45028.582702627318</v>
      </c>
      <c r="C766" s="17">
        <v>4</v>
      </c>
      <c r="D766" s="18">
        <v>17.91</v>
      </c>
      <c r="E766" s="10" t="s">
        <v>0</v>
      </c>
      <c r="F766" s="10" t="s">
        <v>10</v>
      </c>
    </row>
    <row r="767" spans="2:6">
      <c r="B767" s="41">
        <v>45028.582702662039</v>
      </c>
      <c r="C767" s="17">
        <v>2</v>
      </c>
      <c r="D767" s="18">
        <v>17.91</v>
      </c>
      <c r="E767" s="10" t="s">
        <v>0</v>
      </c>
      <c r="F767" s="10" t="s">
        <v>10</v>
      </c>
    </row>
    <row r="768" spans="2:6">
      <c r="B768" s="41">
        <v>45028.582702662039</v>
      </c>
      <c r="C768" s="17">
        <v>2</v>
      </c>
      <c r="D768" s="18">
        <v>17.91</v>
      </c>
      <c r="E768" s="10" t="s">
        <v>0</v>
      </c>
      <c r="F768" s="10" t="s">
        <v>10</v>
      </c>
    </row>
    <row r="769" spans="2:6">
      <c r="B769" s="41">
        <v>45028.58270269676</v>
      </c>
      <c r="C769" s="17">
        <v>1</v>
      </c>
      <c r="D769" s="18">
        <v>17.91</v>
      </c>
      <c r="E769" s="10" t="s">
        <v>0</v>
      </c>
      <c r="F769" s="10" t="s">
        <v>10</v>
      </c>
    </row>
    <row r="770" spans="2:6">
      <c r="B770" s="41">
        <v>45028.58270269676</v>
      </c>
      <c r="C770" s="17">
        <v>3</v>
      </c>
      <c r="D770" s="18">
        <v>17.91</v>
      </c>
      <c r="E770" s="10" t="s">
        <v>0</v>
      </c>
      <c r="F770" s="10" t="s">
        <v>10</v>
      </c>
    </row>
    <row r="771" spans="2:6">
      <c r="B771" s="41">
        <v>45028.582702743057</v>
      </c>
      <c r="C771" s="17">
        <v>1</v>
      </c>
      <c r="D771" s="18">
        <v>17.91</v>
      </c>
      <c r="E771" s="10" t="s">
        <v>0</v>
      </c>
      <c r="F771" s="10" t="s">
        <v>10</v>
      </c>
    </row>
    <row r="772" spans="2:6">
      <c r="B772" s="41">
        <v>45028.582702743057</v>
      </c>
      <c r="C772" s="17">
        <v>1</v>
      </c>
      <c r="D772" s="18">
        <v>17.91</v>
      </c>
      <c r="E772" s="10" t="s">
        <v>0</v>
      </c>
      <c r="F772" s="10" t="s">
        <v>10</v>
      </c>
    </row>
    <row r="773" spans="2:6">
      <c r="B773" s="41">
        <v>45028.582702743057</v>
      </c>
      <c r="C773" s="17">
        <v>4</v>
      </c>
      <c r="D773" s="18">
        <v>17.91</v>
      </c>
      <c r="E773" s="10" t="s">
        <v>0</v>
      </c>
      <c r="F773" s="10" t="s">
        <v>10</v>
      </c>
    </row>
    <row r="774" spans="2:6">
      <c r="B774" s="41">
        <v>45028.582702777778</v>
      </c>
      <c r="C774" s="17">
        <v>2</v>
      </c>
      <c r="D774" s="18">
        <v>17.91</v>
      </c>
      <c r="E774" s="10" t="s">
        <v>0</v>
      </c>
      <c r="F774" s="10" t="s">
        <v>10</v>
      </c>
    </row>
    <row r="775" spans="2:6">
      <c r="B775" s="41">
        <v>45028.582702777778</v>
      </c>
      <c r="C775" s="17">
        <v>3</v>
      </c>
      <c r="D775" s="18">
        <v>17.91</v>
      </c>
      <c r="E775" s="10" t="s">
        <v>0</v>
      </c>
      <c r="F775" s="10" t="s">
        <v>10</v>
      </c>
    </row>
    <row r="776" spans="2:6">
      <c r="B776" s="41">
        <v>45028.582702812506</v>
      </c>
      <c r="C776" s="17">
        <v>1</v>
      </c>
      <c r="D776" s="18">
        <v>17.91</v>
      </c>
      <c r="E776" s="10" t="s">
        <v>0</v>
      </c>
      <c r="F776" s="10" t="s">
        <v>10</v>
      </c>
    </row>
    <row r="777" spans="2:6">
      <c r="B777" s="41">
        <v>45028.582702812506</v>
      </c>
      <c r="C777" s="17">
        <v>1</v>
      </c>
      <c r="D777" s="18">
        <v>17.91</v>
      </c>
      <c r="E777" s="10" t="s">
        <v>0</v>
      </c>
      <c r="F777" s="10" t="s">
        <v>10</v>
      </c>
    </row>
    <row r="778" spans="2:6">
      <c r="B778" s="41">
        <v>45028.582702858796</v>
      </c>
      <c r="C778" s="17">
        <v>3</v>
      </c>
      <c r="D778" s="18">
        <v>17.91</v>
      </c>
      <c r="E778" s="10" t="s">
        <v>0</v>
      </c>
      <c r="F778" s="10" t="s">
        <v>10</v>
      </c>
    </row>
    <row r="779" spans="2:6">
      <c r="B779" s="41">
        <v>45028.582702858796</v>
      </c>
      <c r="C779" s="17">
        <v>2</v>
      </c>
      <c r="D779" s="18">
        <v>17.91</v>
      </c>
      <c r="E779" s="10" t="s">
        <v>0</v>
      </c>
      <c r="F779" s="10" t="s">
        <v>10</v>
      </c>
    </row>
    <row r="780" spans="2:6">
      <c r="B780" s="41">
        <v>45028.582702893524</v>
      </c>
      <c r="C780" s="17">
        <v>1</v>
      </c>
      <c r="D780" s="18">
        <v>17.91</v>
      </c>
      <c r="E780" s="10" t="s">
        <v>0</v>
      </c>
      <c r="F780" s="10" t="s">
        <v>10</v>
      </c>
    </row>
    <row r="781" spans="2:6">
      <c r="B781" s="41">
        <v>45028.582702893524</v>
      </c>
      <c r="C781" s="17">
        <v>4</v>
      </c>
      <c r="D781" s="18">
        <v>17.91</v>
      </c>
      <c r="E781" s="10" t="s">
        <v>0</v>
      </c>
      <c r="F781" s="10" t="s">
        <v>10</v>
      </c>
    </row>
    <row r="782" spans="2:6">
      <c r="B782" s="41">
        <v>45028.582702893524</v>
      </c>
      <c r="C782" s="17">
        <v>4</v>
      </c>
      <c r="D782" s="18">
        <v>17.91</v>
      </c>
      <c r="E782" s="10" t="s">
        <v>0</v>
      </c>
      <c r="F782" s="10" t="s">
        <v>10</v>
      </c>
    </row>
    <row r="783" spans="2:6">
      <c r="B783" s="41">
        <v>45028.592081168987</v>
      </c>
      <c r="C783" s="17">
        <v>6</v>
      </c>
      <c r="D783" s="18">
        <v>17.89</v>
      </c>
      <c r="E783" s="10" t="s">
        <v>0</v>
      </c>
      <c r="F783" s="10" t="s">
        <v>10</v>
      </c>
    </row>
    <row r="784" spans="2:6">
      <c r="B784" s="41">
        <v>45028.592081215284</v>
      </c>
      <c r="C784" s="17">
        <v>9</v>
      </c>
      <c r="D784" s="18">
        <v>17.89</v>
      </c>
      <c r="E784" s="10" t="s">
        <v>0</v>
      </c>
      <c r="F784" s="10" t="s">
        <v>10</v>
      </c>
    </row>
    <row r="785" spans="2:6">
      <c r="B785" s="41">
        <v>45028.592081215284</v>
      </c>
      <c r="C785" s="17">
        <v>8</v>
      </c>
      <c r="D785" s="18">
        <v>17.89</v>
      </c>
      <c r="E785" s="10" t="s">
        <v>0</v>
      </c>
      <c r="F785" s="10" t="s">
        <v>10</v>
      </c>
    </row>
    <row r="786" spans="2:6">
      <c r="B786" s="41">
        <v>45028.592081250004</v>
      </c>
      <c r="C786" s="17">
        <v>1</v>
      </c>
      <c r="D786" s="18">
        <v>17.89</v>
      </c>
      <c r="E786" s="10" t="s">
        <v>0</v>
      </c>
      <c r="F786" s="10" t="s">
        <v>10</v>
      </c>
    </row>
    <row r="787" spans="2:6">
      <c r="B787" s="41">
        <v>45028.592081250004</v>
      </c>
      <c r="C787" s="17">
        <v>2</v>
      </c>
      <c r="D787" s="18">
        <v>17.89</v>
      </c>
      <c r="E787" s="10" t="s">
        <v>0</v>
      </c>
      <c r="F787" s="10" t="s">
        <v>10</v>
      </c>
    </row>
    <row r="788" spans="2:6">
      <c r="B788" s="41">
        <v>45028.592081284725</v>
      </c>
      <c r="C788" s="17">
        <v>3</v>
      </c>
      <c r="D788" s="18">
        <v>17.89</v>
      </c>
      <c r="E788" s="10" t="s">
        <v>0</v>
      </c>
      <c r="F788" s="10" t="s">
        <v>10</v>
      </c>
    </row>
    <row r="789" spans="2:6">
      <c r="B789" s="41">
        <v>45028.592081284725</v>
      </c>
      <c r="C789" s="17">
        <v>12</v>
      </c>
      <c r="D789" s="18">
        <v>17.89</v>
      </c>
      <c r="E789" s="10" t="s">
        <v>0</v>
      </c>
      <c r="F789" s="10" t="s">
        <v>10</v>
      </c>
    </row>
    <row r="790" spans="2:6">
      <c r="B790" s="41">
        <v>45028.592081284725</v>
      </c>
      <c r="C790" s="17">
        <v>4</v>
      </c>
      <c r="D790" s="18">
        <v>17.89</v>
      </c>
      <c r="E790" s="10" t="s">
        <v>0</v>
      </c>
      <c r="F790" s="10" t="s">
        <v>10</v>
      </c>
    </row>
    <row r="791" spans="2:6">
      <c r="B791" s="41">
        <v>45028.592081331022</v>
      </c>
      <c r="C791" s="17">
        <v>5</v>
      </c>
      <c r="D791" s="18">
        <v>17.89</v>
      </c>
      <c r="E791" s="10" t="s">
        <v>0</v>
      </c>
      <c r="F791" s="10" t="s">
        <v>10</v>
      </c>
    </row>
    <row r="792" spans="2:6">
      <c r="B792" s="41">
        <v>45028.592081331022</v>
      </c>
      <c r="C792" s="17">
        <v>4</v>
      </c>
      <c r="D792" s="18">
        <v>17.89</v>
      </c>
      <c r="E792" s="10" t="s">
        <v>0</v>
      </c>
      <c r="F792" s="10" t="s">
        <v>10</v>
      </c>
    </row>
    <row r="793" spans="2:6">
      <c r="B793" s="41">
        <v>45028.592081365743</v>
      </c>
      <c r="C793" s="17">
        <v>1</v>
      </c>
      <c r="D793" s="18">
        <v>17.89</v>
      </c>
      <c r="E793" s="10" t="s">
        <v>0</v>
      </c>
      <c r="F793" s="10" t="s">
        <v>10</v>
      </c>
    </row>
    <row r="794" spans="2:6">
      <c r="B794" s="41">
        <v>45028.592081365743</v>
      </c>
      <c r="C794" s="17">
        <v>4</v>
      </c>
      <c r="D794" s="18">
        <v>17.89</v>
      </c>
      <c r="E794" s="10" t="s">
        <v>0</v>
      </c>
      <c r="F794" s="10" t="s">
        <v>10</v>
      </c>
    </row>
    <row r="795" spans="2:6">
      <c r="B795" s="41">
        <v>45028.592081365743</v>
      </c>
      <c r="C795" s="17">
        <v>4</v>
      </c>
      <c r="D795" s="18">
        <v>17.89</v>
      </c>
      <c r="E795" s="10" t="s">
        <v>0</v>
      </c>
      <c r="F795" s="10" t="s">
        <v>10</v>
      </c>
    </row>
    <row r="796" spans="2:6">
      <c r="B796" s="41">
        <v>45028.592081400464</v>
      </c>
      <c r="C796" s="17">
        <v>1</v>
      </c>
      <c r="D796" s="18">
        <v>17.89</v>
      </c>
      <c r="E796" s="10" t="s">
        <v>0</v>
      </c>
      <c r="F796" s="10" t="s">
        <v>10</v>
      </c>
    </row>
    <row r="797" spans="2:6">
      <c r="B797" s="41">
        <v>45028.592081400464</v>
      </c>
      <c r="C797" s="17">
        <v>2</v>
      </c>
      <c r="D797" s="18">
        <v>17.89</v>
      </c>
      <c r="E797" s="10" t="s">
        <v>0</v>
      </c>
      <c r="F797" s="10" t="s">
        <v>10</v>
      </c>
    </row>
    <row r="798" spans="2:6">
      <c r="B798" s="41">
        <v>45028.592081446761</v>
      </c>
      <c r="C798" s="17">
        <v>1</v>
      </c>
      <c r="D798" s="18">
        <v>17.89</v>
      </c>
      <c r="E798" s="10" t="s">
        <v>0</v>
      </c>
      <c r="F798" s="10" t="s">
        <v>10</v>
      </c>
    </row>
    <row r="799" spans="2:6">
      <c r="B799" s="41">
        <v>45028.592081446761</v>
      </c>
      <c r="C799" s="17">
        <v>3</v>
      </c>
      <c r="D799" s="18">
        <v>17.89</v>
      </c>
      <c r="E799" s="10" t="s">
        <v>0</v>
      </c>
      <c r="F799" s="10" t="s">
        <v>10</v>
      </c>
    </row>
    <row r="800" spans="2:6">
      <c r="B800" s="41">
        <v>45028.592081446761</v>
      </c>
      <c r="C800" s="17">
        <v>3</v>
      </c>
      <c r="D800" s="18">
        <v>17.89</v>
      </c>
      <c r="E800" s="10" t="s">
        <v>0</v>
      </c>
      <c r="F800" s="10" t="s">
        <v>10</v>
      </c>
    </row>
    <row r="801" spans="2:6">
      <c r="B801" s="41">
        <v>45028.592081481482</v>
      </c>
      <c r="C801" s="17">
        <v>1</v>
      </c>
      <c r="D801" s="18">
        <v>17.89</v>
      </c>
      <c r="E801" s="10" t="s">
        <v>0</v>
      </c>
      <c r="F801" s="10" t="s">
        <v>10</v>
      </c>
    </row>
    <row r="802" spans="2:6">
      <c r="B802" s="41">
        <v>45028.592081481482</v>
      </c>
      <c r="C802" s="17">
        <v>2</v>
      </c>
      <c r="D802" s="18">
        <v>17.89</v>
      </c>
      <c r="E802" s="10" t="s">
        <v>0</v>
      </c>
      <c r="F802" s="10" t="s">
        <v>10</v>
      </c>
    </row>
    <row r="803" spans="2:6">
      <c r="B803" s="41">
        <v>45028.592081516203</v>
      </c>
      <c r="C803" s="17">
        <v>1</v>
      </c>
      <c r="D803" s="18">
        <v>17.89</v>
      </c>
      <c r="E803" s="10" t="s">
        <v>0</v>
      </c>
      <c r="F803" s="10" t="s">
        <v>10</v>
      </c>
    </row>
    <row r="804" spans="2:6">
      <c r="B804" s="41">
        <v>45028.592081516203</v>
      </c>
      <c r="C804" s="17">
        <v>4</v>
      </c>
      <c r="D804" s="18">
        <v>17.89</v>
      </c>
      <c r="E804" s="10" t="s">
        <v>0</v>
      </c>
      <c r="F804" s="10" t="s">
        <v>10</v>
      </c>
    </row>
    <row r="805" spans="2:6">
      <c r="B805" s="41">
        <v>45028.5920815625</v>
      </c>
      <c r="C805" s="17">
        <v>1</v>
      </c>
      <c r="D805" s="18">
        <v>17.89</v>
      </c>
      <c r="E805" s="10" t="s">
        <v>0</v>
      </c>
      <c r="F805" s="10" t="s">
        <v>10</v>
      </c>
    </row>
    <row r="806" spans="2:6">
      <c r="B806" s="41">
        <v>45028.5920815625</v>
      </c>
      <c r="C806" s="17">
        <v>1</v>
      </c>
      <c r="D806" s="18">
        <v>17.89</v>
      </c>
      <c r="E806" s="10" t="s">
        <v>0</v>
      </c>
      <c r="F806" s="10" t="s">
        <v>10</v>
      </c>
    </row>
    <row r="807" spans="2:6">
      <c r="B807" s="41">
        <v>45028.5920815625</v>
      </c>
      <c r="C807" s="17">
        <v>2</v>
      </c>
      <c r="D807" s="18">
        <v>17.89</v>
      </c>
      <c r="E807" s="10" t="s">
        <v>0</v>
      </c>
      <c r="F807" s="10" t="s">
        <v>10</v>
      </c>
    </row>
    <row r="808" spans="2:6">
      <c r="B808" s="41">
        <v>45028.593333761579</v>
      </c>
      <c r="C808" s="17">
        <v>2</v>
      </c>
      <c r="D808" s="18">
        <v>17.89</v>
      </c>
      <c r="E808" s="10" t="s">
        <v>0</v>
      </c>
      <c r="F808" s="10" t="s">
        <v>10</v>
      </c>
    </row>
    <row r="809" spans="2:6">
      <c r="B809" s="41">
        <v>45028.593599965279</v>
      </c>
      <c r="C809" s="17">
        <v>1</v>
      </c>
      <c r="D809" s="18">
        <v>17.89</v>
      </c>
      <c r="E809" s="10" t="s">
        <v>0</v>
      </c>
      <c r="F809" s="10" t="s">
        <v>10</v>
      </c>
    </row>
    <row r="810" spans="2:6">
      <c r="B810" s="41">
        <v>45028.593599965279</v>
      </c>
      <c r="C810" s="17">
        <v>4</v>
      </c>
      <c r="D810" s="18">
        <v>17.89</v>
      </c>
      <c r="E810" s="10" t="s">
        <v>0</v>
      </c>
      <c r="F810" s="10" t="s">
        <v>10</v>
      </c>
    </row>
    <row r="811" spans="2:6">
      <c r="B811" s="41">
        <v>45028.5936</v>
      </c>
      <c r="C811" s="17">
        <v>1</v>
      </c>
      <c r="D811" s="18">
        <v>17.89</v>
      </c>
      <c r="E811" s="10" t="s">
        <v>0</v>
      </c>
      <c r="F811" s="10" t="s">
        <v>10</v>
      </c>
    </row>
    <row r="812" spans="2:6">
      <c r="B812" s="41">
        <v>45028.593871145837</v>
      </c>
      <c r="C812" s="17">
        <v>1</v>
      </c>
      <c r="D812" s="18">
        <v>17.89</v>
      </c>
      <c r="E812" s="10" t="s">
        <v>0</v>
      </c>
      <c r="F812" s="10" t="s">
        <v>10</v>
      </c>
    </row>
    <row r="813" spans="2:6">
      <c r="B813" s="41">
        <v>45028.593871145837</v>
      </c>
      <c r="C813" s="17">
        <v>3</v>
      </c>
      <c r="D813" s="18">
        <v>17.89</v>
      </c>
      <c r="E813" s="10" t="s">
        <v>0</v>
      </c>
      <c r="F813" s="10" t="s">
        <v>10</v>
      </c>
    </row>
    <row r="814" spans="2:6">
      <c r="B814" s="41">
        <v>45028.593871145837</v>
      </c>
      <c r="C814" s="17">
        <v>4</v>
      </c>
      <c r="D814" s="18">
        <v>17.89</v>
      </c>
      <c r="E814" s="10" t="s">
        <v>0</v>
      </c>
      <c r="F814" s="10" t="s">
        <v>10</v>
      </c>
    </row>
    <row r="815" spans="2:6">
      <c r="B815" s="41">
        <v>45028.593871180557</v>
      </c>
      <c r="C815" s="17">
        <v>2</v>
      </c>
      <c r="D815" s="18">
        <v>17.89</v>
      </c>
      <c r="E815" s="10" t="s">
        <v>0</v>
      </c>
      <c r="F815" s="10" t="s">
        <v>10</v>
      </c>
    </row>
    <row r="816" spans="2:6">
      <c r="B816" s="41">
        <v>45028.593871180557</v>
      </c>
      <c r="C816" s="17">
        <v>4</v>
      </c>
      <c r="D816" s="18">
        <v>17.89</v>
      </c>
      <c r="E816" s="10" t="s">
        <v>0</v>
      </c>
      <c r="F816" s="10" t="s">
        <v>10</v>
      </c>
    </row>
    <row r="817" spans="2:6">
      <c r="B817" s="41">
        <v>45028.594074456021</v>
      </c>
      <c r="C817" s="17">
        <v>3</v>
      </c>
      <c r="D817" s="18">
        <v>17.899999999999999</v>
      </c>
      <c r="E817" s="10" t="s">
        <v>0</v>
      </c>
      <c r="F817" s="10" t="s">
        <v>10</v>
      </c>
    </row>
    <row r="818" spans="2:6">
      <c r="B818" s="41">
        <v>45028.595785995371</v>
      </c>
      <c r="C818" s="17">
        <v>1</v>
      </c>
      <c r="D818" s="18">
        <v>17.88</v>
      </c>
      <c r="E818" s="10" t="s">
        <v>0</v>
      </c>
      <c r="F818" s="10" t="s">
        <v>10</v>
      </c>
    </row>
    <row r="819" spans="2:6">
      <c r="B819" s="41">
        <v>45028.595786076388</v>
      </c>
      <c r="C819" s="17">
        <v>1</v>
      </c>
      <c r="D819" s="18">
        <v>17.88</v>
      </c>
      <c r="E819" s="10" t="s">
        <v>0</v>
      </c>
      <c r="F819" s="10" t="s">
        <v>10</v>
      </c>
    </row>
    <row r="820" spans="2:6">
      <c r="B820" s="41">
        <v>45028.595786111116</v>
      </c>
      <c r="C820" s="17">
        <v>3</v>
      </c>
      <c r="D820" s="18">
        <v>17.88</v>
      </c>
      <c r="E820" s="10" t="s">
        <v>0</v>
      </c>
      <c r="F820" s="10" t="s">
        <v>10</v>
      </c>
    </row>
    <row r="821" spans="2:6">
      <c r="B821" s="41">
        <v>45028.595786145837</v>
      </c>
      <c r="C821" s="17">
        <v>2</v>
      </c>
      <c r="D821" s="18">
        <v>17.88</v>
      </c>
      <c r="E821" s="10" t="s">
        <v>0</v>
      </c>
      <c r="F821" s="10" t="s">
        <v>10</v>
      </c>
    </row>
    <row r="822" spans="2:6">
      <c r="B822" s="41">
        <v>45028.595786145837</v>
      </c>
      <c r="C822" s="17">
        <v>4</v>
      </c>
      <c r="D822" s="18">
        <v>17.88</v>
      </c>
      <c r="E822" s="10" t="s">
        <v>0</v>
      </c>
      <c r="F822" s="10" t="s">
        <v>10</v>
      </c>
    </row>
    <row r="823" spans="2:6">
      <c r="B823" s="41">
        <v>45028.595786192134</v>
      </c>
      <c r="C823" s="17">
        <v>1</v>
      </c>
      <c r="D823" s="18">
        <v>17.88</v>
      </c>
      <c r="E823" s="10" t="s">
        <v>0</v>
      </c>
      <c r="F823" s="10" t="s">
        <v>10</v>
      </c>
    </row>
    <row r="824" spans="2:6">
      <c r="B824" s="41">
        <v>45028.595786192134</v>
      </c>
      <c r="C824" s="17">
        <v>1</v>
      </c>
      <c r="D824" s="18">
        <v>17.88</v>
      </c>
      <c r="E824" s="10" t="s">
        <v>0</v>
      </c>
      <c r="F824" s="10" t="s">
        <v>10</v>
      </c>
    </row>
    <row r="825" spans="2:6">
      <c r="B825" s="41">
        <v>45028.595786192134</v>
      </c>
      <c r="C825" s="17">
        <v>1</v>
      </c>
      <c r="D825" s="18">
        <v>17.88</v>
      </c>
      <c r="E825" s="10" t="s">
        <v>0</v>
      </c>
      <c r="F825" s="10" t="s">
        <v>10</v>
      </c>
    </row>
    <row r="826" spans="2:6">
      <c r="B826" s="41">
        <v>45028.59643125</v>
      </c>
      <c r="C826" s="17">
        <v>2</v>
      </c>
      <c r="D826" s="18">
        <v>17.88</v>
      </c>
      <c r="E826" s="10" t="s">
        <v>0</v>
      </c>
      <c r="F826" s="10" t="s">
        <v>10</v>
      </c>
    </row>
    <row r="827" spans="2:6">
      <c r="B827" s="41">
        <v>45028.596431284728</v>
      </c>
      <c r="C827" s="17">
        <v>4</v>
      </c>
      <c r="D827" s="18">
        <v>17.88</v>
      </c>
      <c r="E827" s="10" t="s">
        <v>0</v>
      </c>
      <c r="F827" s="10" t="s">
        <v>10</v>
      </c>
    </row>
    <row r="828" spans="2:6">
      <c r="B828" s="41">
        <v>45028.596768599542</v>
      </c>
      <c r="C828" s="17">
        <v>3</v>
      </c>
      <c r="D828" s="18">
        <v>17.88</v>
      </c>
      <c r="E828" s="10" t="s">
        <v>0</v>
      </c>
      <c r="F828" s="10" t="s">
        <v>10</v>
      </c>
    </row>
    <row r="829" spans="2:6">
      <c r="B829" s="41">
        <v>45028.59691049769</v>
      </c>
      <c r="C829" s="17">
        <v>3</v>
      </c>
      <c r="D829" s="18">
        <v>17.88</v>
      </c>
      <c r="E829" s="10" t="s">
        <v>0</v>
      </c>
      <c r="F829" s="10" t="s">
        <v>10</v>
      </c>
    </row>
    <row r="830" spans="2:6">
      <c r="B830" s="41">
        <v>45028.597135335651</v>
      </c>
      <c r="C830" s="17">
        <v>1</v>
      </c>
      <c r="D830" s="18">
        <v>17.88</v>
      </c>
      <c r="E830" s="10" t="s">
        <v>0</v>
      </c>
      <c r="F830" s="10" t="s">
        <v>10</v>
      </c>
    </row>
    <row r="831" spans="2:6">
      <c r="B831" s="41">
        <v>45028.597268831021</v>
      </c>
      <c r="C831" s="17">
        <v>1</v>
      </c>
      <c r="D831" s="18">
        <v>17.88</v>
      </c>
      <c r="E831" s="10" t="s">
        <v>0</v>
      </c>
      <c r="F831" s="10" t="s">
        <v>10</v>
      </c>
    </row>
    <row r="832" spans="2:6">
      <c r="B832" s="41">
        <v>45028.597523495373</v>
      </c>
      <c r="C832" s="17">
        <v>4</v>
      </c>
      <c r="D832" s="18">
        <v>17.88</v>
      </c>
      <c r="E832" s="10" t="s">
        <v>0</v>
      </c>
      <c r="F832" s="10" t="s">
        <v>10</v>
      </c>
    </row>
    <row r="833" spans="2:6">
      <c r="B833" s="41">
        <v>45028.597673993056</v>
      </c>
      <c r="C833" s="17">
        <v>2</v>
      </c>
      <c r="D833" s="18">
        <v>17.88</v>
      </c>
      <c r="E833" s="10" t="s">
        <v>0</v>
      </c>
      <c r="F833" s="10" t="s">
        <v>10</v>
      </c>
    </row>
    <row r="834" spans="2:6">
      <c r="B834" s="41">
        <v>45028.598055983799</v>
      </c>
      <c r="C834" s="17">
        <v>1</v>
      </c>
      <c r="D834" s="18">
        <v>17.88</v>
      </c>
      <c r="E834" s="10" t="s">
        <v>0</v>
      </c>
      <c r="F834" s="10" t="s">
        <v>10</v>
      </c>
    </row>
    <row r="835" spans="2:6">
      <c r="B835" s="41">
        <v>45028.59811373843</v>
      </c>
      <c r="C835" s="17">
        <v>2</v>
      </c>
      <c r="D835" s="18">
        <v>17.88</v>
      </c>
      <c r="E835" s="10" t="s">
        <v>0</v>
      </c>
      <c r="F835" s="10" t="s">
        <v>10</v>
      </c>
    </row>
    <row r="836" spans="2:6">
      <c r="B836" s="41">
        <v>45028.598403090284</v>
      </c>
      <c r="C836" s="17">
        <v>4</v>
      </c>
      <c r="D836" s="18">
        <v>17.88</v>
      </c>
      <c r="E836" s="10" t="s">
        <v>0</v>
      </c>
      <c r="F836" s="10" t="s">
        <v>10</v>
      </c>
    </row>
    <row r="837" spans="2:6">
      <c r="B837" s="41">
        <v>45028.598877696764</v>
      </c>
      <c r="C837" s="17">
        <v>1</v>
      </c>
      <c r="D837" s="18">
        <v>17.88</v>
      </c>
      <c r="E837" s="10" t="s">
        <v>0</v>
      </c>
      <c r="F837" s="10" t="s">
        <v>10</v>
      </c>
    </row>
    <row r="838" spans="2:6">
      <c r="B838" s="41">
        <v>45028.600752777784</v>
      </c>
      <c r="C838" s="17">
        <v>1</v>
      </c>
      <c r="D838" s="18">
        <v>17.88</v>
      </c>
      <c r="E838" s="10" t="s">
        <v>0</v>
      </c>
      <c r="F838" s="10" t="s">
        <v>10</v>
      </c>
    </row>
    <row r="839" spans="2:6">
      <c r="B839" s="41">
        <v>45028.600752777784</v>
      </c>
      <c r="C839" s="17">
        <v>3</v>
      </c>
      <c r="D839" s="18">
        <v>17.88</v>
      </c>
      <c r="E839" s="10" t="s">
        <v>0</v>
      </c>
      <c r="F839" s="10" t="s">
        <v>10</v>
      </c>
    </row>
    <row r="840" spans="2:6">
      <c r="B840" s="41">
        <v>45028.600752812505</v>
      </c>
      <c r="C840" s="17">
        <v>1</v>
      </c>
      <c r="D840" s="18">
        <v>17.88</v>
      </c>
      <c r="E840" s="10" t="s">
        <v>0</v>
      </c>
      <c r="F840" s="10" t="s">
        <v>10</v>
      </c>
    </row>
    <row r="841" spans="2:6">
      <c r="B841" s="41">
        <v>45028.600752812505</v>
      </c>
      <c r="C841" s="17">
        <v>3</v>
      </c>
      <c r="D841" s="18">
        <v>17.88</v>
      </c>
      <c r="E841" s="10" t="s">
        <v>0</v>
      </c>
      <c r="F841" s="10" t="s">
        <v>10</v>
      </c>
    </row>
    <row r="842" spans="2:6">
      <c r="B842" s="41">
        <v>45028.600752858802</v>
      </c>
      <c r="C842" s="17">
        <v>1</v>
      </c>
      <c r="D842" s="18">
        <v>17.88</v>
      </c>
      <c r="E842" s="10" t="s">
        <v>0</v>
      </c>
      <c r="F842" s="10" t="s">
        <v>10</v>
      </c>
    </row>
    <row r="843" spans="2:6">
      <c r="B843" s="41">
        <v>45028.600752858802</v>
      </c>
      <c r="C843" s="17">
        <v>2</v>
      </c>
      <c r="D843" s="18">
        <v>17.88</v>
      </c>
      <c r="E843" s="10" t="s">
        <v>0</v>
      </c>
      <c r="F843" s="10" t="s">
        <v>10</v>
      </c>
    </row>
    <row r="844" spans="2:6">
      <c r="B844" s="41">
        <v>45028.600752858802</v>
      </c>
      <c r="C844" s="17">
        <v>4</v>
      </c>
      <c r="D844" s="18">
        <v>17.88</v>
      </c>
      <c r="E844" s="10" t="s">
        <v>0</v>
      </c>
      <c r="F844" s="10" t="s">
        <v>10</v>
      </c>
    </row>
    <row r="845" spans="2:6">
      <c r="B845" s="41">
        <v>45028.600752893522</v>
      </c>
      <c r="C845" s="17">
        <v>1</v>
      </c>
      <c r="D845" s="18">
        <v>17.88</v>
      </c>
      <c r="E845" s="10" t="s">
        <v>0</v>
      </c>
      <c r="F845" s="10" t="s">
        <v>10</v>
      </c>
    </row>
    <row r="846" spans="2:6">
      <c r="B846" s="41">
        <v>45028.600752893522</v>
      </c>
      <c r="C846" s="17">
        <v>2</v>
      </c>
      <c r="D846" s="18">
        <v>17.88</v>
      </c>
      <c r="E846" s="10" t="s">
        <v>0</v>
      </c>
      <c r="F846" s="10" t="s">
        <v>10</v>
      </c>
    </row>
    <row r="847" spans="2:6">
      <c r="B847" s="41">
        <v>45028.600752928243</v>
      </c>
      <c r="C847" s="17">
        <v>4</v>
      </c>
      <c r="D847" s="18">
        <v>17.88</v>
      </c>
      <c r="E847" s="10" t="s">
        <v>0</v>
      </c>
      <c r="F847" s="10" t="s">
        <v>10</v>
      </c>
    </row>
    <row r="848" spans="2:6">
      <c r="B848" s="41">
        <v>45028.606490312501</v>
      </c>
      <c r="C848" s="17">
        <v>3</v>
      </c>
      <c r="D848" s="18">
        <v>17.88</v>
      </c>
      <c r="E848" s="10" t="s">
        <v>0</v>
      </c>
      <c r="F848" s="10" t="s">
        <v>10</v>
      </c>
    </row>
    <row r="849" spans="2:6">
      <c r="B849" s="41">
        <v>45028.606490358798</v>
      </c>
      <c r="C849" s="17">
        <v>3</v>
      </c>
      <c r="D849" s="18">
        <v>17.88</v>
      </c>
      <c r="E849" s="10" t="s">
        <v>0</v>
      </c>
      <c r="F849" s="10" t="s">
        <v>10</v>
      </c>
    </row>
    <row r="850" spans="2:6">
      <c r="B850" s="41">
        <v>45028.606490393518</v>
      </c>
      <c r="C850" s="17">
        <v>1</v>
      </c>
      <c r="D850" s="18">
        <v>17.88</v>
      </c>
      <c r="E850" s="10" t="s">
        <v>0</v>
      </c>
      <c r="F850" s="10" t="s">
        <v>10</v>
      </c>
    </row>
    <row r="851" spans="2:6">
      <c r="B851" s="41">
        <v>45028.606490428247</v>
      </c>
      <c r="C851" s="17">
        <v>2</v>
      </c>
      <c r="D851" s="18">
        <v>17.88</v>
      </c>
      <c r="E851" s="10" t="s">
        <v>0</v>
      </c>
      <c r="F851" s="10" t="s">
        <v>10</v>
      </c>
    </row>
    <row r="852" spans="2:6">
      <c r="B852" s="41">
        <v>45028.606490474536</v>
      </c>
      <c r="C852" s="17">
        <v>1</v>
      </c>
      <c r="D852" s="18">
        <v>17.88</v>
      </c>
      <c r="E852" s="10" t="s">
        <v>0</v>
      </c>
      <c r="F852" s="10" t="s">
        <v>10</v>
      </c>
    </row>
    <row r="853" spans="2:6">
      <c r="B853" s="41">
        <v>45028.606490474536</v>
      </c>
      <c r="C853" s="17">
        <v>1</v>
      </c>
      <c r="D853" s="18">
        <v>17.88</v>
      </c>
      <c r="E853" s="10" t="s">
        <v>0</v>
      </c>
      <c r="F853" s="10" t="s">
        <v>10</v>
      </c>
    </row>
    <row r="854" spans="2:6">
      <c r="B854" s="41">
        <v>45028.606490509264</v>
      </c>
      <c r="C854" s="17">
        <v>4</v>
      </c>
      <c r="D854" s="18">
        <v>17.88</v>
      </c>
      <c r="E854" s="10" t="s">
        <v>0</v>
      </c>
      <c r="F854" s="10" t="s">
        <v>10</v>
      </c>
    </row>
    <row r="855" spans="2:6">
      <c r="B855" s="41">
        <v>45028.606490543985</v>
      </c>
      <c r="C855" s="17">
        <v>1</v>
      </c>
      <c r="D855" s="18">
        <v>17.88</v>
      </c>
      <c r="E855" s="10" t="s">
        <v>0</v>
      </c>
      <c r="F855" s="10" t="s">
        <v>10</v>
      </c>
    </row>
    <row r="856" spans="2:6">
      <c r="B856" s="41">
        <v>45028.606490590282</v>
      </c>
      <c r="C856" s="17">
        <v>2</v>
      </c>
      <c r="D856" s="18">
        <v>17.88</v>
      </c>
      <c r="E856" s="10" t="s">
        <v>0</v>
      </c>
      <c r="F856" s="10" t="s">
        <v>10</v>
      </c>
    </row>
    <row r="857" spans="2:6">
      <c r="B857" s="41">
        <v>45028.606490625003</v>
      </c>
      <c r="C857" s="17">
        <v>4</v>
      </c>
      <c r="D857" s="18">
        <v>17.88</v>
      </c>
      <c r="E857" s="10" t="s">
        <v>0</v>
      </c>
      <c r="F857" s="10" t="s">
        <v>10</v>
      </c>
    </row>
    <row r="858" spans="2:6">
      <c r="B858" s="41">
        <v>45028.606490659724</v>
      </c>
      <c r="C858" s="17">
        <v>1</v>
      </c>
      <c r="D858" s="18">
        <v>17.88</v>
      </c>
      <c r="E858" s="10" t="s">
        <v>0</v>
      </c>
      <c r="F858" s="10" t="s">
        <v>10</v>
      </c>
    </row>
    <row r="859" spans="2:6">
      <c r="B859" s="41">
        <v>45028.606490659724</v>
      </c>
      <c r="C859" s="17">
        <v>3</v>
      </c>
      <c r="D859" s="18">
        <v>17.88</v>
      </c>
      <c r="E859" s="10" t="s">
        <v>0</v>
      </c>
      <c r="F859" s="10" t="s">
        <v>10</v>
      </c>
    </row>
    <row r="860" spans="2:6">
      <c r="B860" s="41">
        <v>45028.606490706021</v>
      </c>
      <c r="C860" s="17">
        <v>1</v>
      </c>
      <c r="D860" s="18">
        <v>17.88</v>
      </c>
      <c r="E860" s="10" t="s">
        <v>0</v>
      </c>
      <c r="F860" s="10" t="s">
        <v>10</v>
      </c>
    </row>
    <row r="861" spans="2:6">
      <c r="B861" s="41">
        <v>45028.606490740742</v>
      </c>
      <c r="C861" s="17">
        <v>2</v>
      </c>
      <c r="D861" s="18">
        <v>17.88</v>
      </c>
      <c r="E861" s="10" t="s">
        <v>0</v>
      </c>
      <c r="F861" s="10" t="s">
        <v>10</v>
      </c>
    </row>
    <row r="862" spans="2:6">
      <c r="B862" s="41">
        <v>45028.606490740742</v>
      </c>
      <c r="C862" s="17">
        <v>3</v>
      </c>
      <c r="D862" s="18">
        <v>17.88</v>
      </c>
      <c r="E862" s="10" t="s">
        <v>0</v>
      </c>
      <c r="F862" s="10" t="s">
        <v>10</v>
      </c>
    </row>
    <row r="863" spans="2:6">
      <c r="B863" s="41">
        <v>45028.606490775463</v>
      </c>
      <c r="C863" s="17">
        <v>1</v>
      </c>
      <c r="D863" s="18">
        <v>17.88</v>
      </c>
      <c r="E863" s="10" t="s">
        <v>0</v>
      </c>
      <c r="F863" s="10" t="s">
        <v>10</v>
      </c>
    </row>
    <row r="864" spans="2:6">
      <c r="B864" s="41">
        <v>45028.606490775463</v>
      </c>
      <c r="C864" s="17">
        <v>4</v>
      </c>
      <c r="D864" s="18">
        <v>17.88</v>
      </c>
      <c r="E864" s="10" t="s">
        <v>0</v>
      </c>
      <c r="F864" s="10" t="s">
        <v>10</v>
      </c>
    </row>
    <row r="865" spans="2:6">
      <c r="B865" s="41">
        <v>45028.60649082176</v>
      </c>
      <c r="C865" s="17">
        <v>1</v>
      </c>
      <c r="D865" s="18">
        <v>17.88</v>
      </c>
      <c r="E865" s="10" t="s">
        <v>0</v>
      </c>
      <c r="F865" s="10" t="s">
        <v>10</v>
      </c>
    </row>
    <row r="866" spans="2:6">
      <c r="B866" s="41">
        <v>45028.60649082176</v>
      </c>
      <c r="C866" s="17">
        <v>4</v>
      </c>
      <c r="D866" s="18">
        <v>17.88</v>
      </c>
      <c r="E866" s="10" t="s">
        <v>0</v>
      </c>
      <c r="F866" s="10" t="s">
        <v>10</v>
      </c>
    </row>
    <row r="867" spans="2:6">
      <c r="B867" s="41">
        <v>45028.60649085648</v>
      </c>
      <c r="C867" s="17">
        <v>2</v>
      </c>
      <c r="D867" s="18">
        <v>17.88</v>
      </c>
      <c r="E867" s="10" t="s">
        <v>0</v>
      </c>
      <c r="F867" s="10" t="s">
        <v>10</v>
      </c>
    </row>
    <row r="868" spans="2:6">
      <c r="B868" s="41">
        <v>45028.606490891209</v>
      </c>
      <c r="C868" s="17">
        <v>1</v>
      </c>
      <c r="D868" s="18">
        <v>17.88</v>
      </c>
      <c r="E868" s="10" t="s">
        <v>0</v>
      </c>
      <c r="F868" s="10" t="s">
        <v>10</v>
      </c>
    </row>
    <row r="869" spans="2:6">
      <c r="B869" s="41">
        <v>45028.606490891209</v>
      </c>
      <c r="C869" s="17">
        <v>3</v>
      </c>
      <c r="D869" s="18">
        <v>17.88</v>
      </c>
      <c r="E869" s="10" t="s">
        <v>0</v>
      </c>
      <c r="F869" s="10" t="s">
        <v>10</v>
      </c>
    </row>
    <row r="870" spans="2:6">
      <c r="B870" s="41">
        <v>45028.606490937505</v>
      </c>
      <c r="C870" s="17">
        <v>1</v>
      </c>
      <c r="D870" s="18">
        <v>17.88</v>
      </c>
      <c r="E870" s="10" t="s">
        <v>0</v>
      </c>
      <c r="F870" s="10" t="s">
        <v>10</v>
      </c>
    </row>
    <row r="871" spans="2:6">
      <c r="B871" s="41">
        <v>45028.608436770839</v>
      </c>
      <c r="C871" s="17">
        <v>2</v>
      </c>
      <c r="D871" s="18">
        <v>17.86</v>
      </c>
      <c r="E871" s="10" t="s">
        <v>0</v>
      </c>
      <c r="F871" s="10" t="s">
        <v>10</v>
      </c>
    </row>
    <row r="872" spans="2:6">
      <c r="B872" s="41">
        <v>45028.60843680556</v>
      </c>
      <c r="C872" s="17">
        <v>1</v>
      </c>
      <c r="D872" s="18">
        <v>17.86</v>
      </c>
      <c r="E872" s="10" t="s">
        <v>0</v>
      </c>
      <c r="F872" s="10" t="s">
        <v>10</v>
      </c>
    </row>
    <row r="873" spans="2:6">
      <c r="B873" s="41">
        <v>45028.60843680556</v>
      </c>
      <c r="C873" s="17">
        <v>3</v>
      </c>
      <c r="D873" s="18">
        <v>17.86</v>
      </c>
      <c r="E873" s="10" t="s">
        <v>0</v>
      </c>
      <c r="F873" s="10" t="s">
        <v>10</v>
      </c>
    </row>
    <row r="874" spans="2:6">
      <c r="B874" s="41">
        <v>45028.608436840281</v>
      </c>
      <c r="C874" s="17">
        <v>1</v>
      </c>
      <c r="D874" s="18">
        <v>17.86</v>
      </c>
      <c r="E874" s="10" t="s">
        <v>0</v>
      </c>
      <c r="F874" s="10" t="s">
        <v>10</v>
      </c>
    </row>
    <row r="875" spans="2:6">
      <c r="B875" s="41">
        <v>45028.608436840281</v>
      </c>
      <c r="C875" s="17">
        <v>4</v>
      </c>
      <c r="D875" s="18">
        <v>17.86</v>
      </c>
      <c r="E875" s="10" t="s">
        <v>0</v>
      </c>
      <c r="F875" s="10" t="s">
        <v>10</v>
      </c>
    </row>
    <row r="876" spans="2:6">
      <c r="B876" s="41">
        <v>45028.608436886578</v>
      </c>
      <c r="C876" s="17">
        <v>1</v>
      </c>
      <c r="D876" s="18">
        <v>17.86</v>
      </c>
      <c r="E876" s="10" t="s">
        <v>0</v>
      </c>
      <c r="F876" s="10" t="s">
        <v>10</v>
      </c>
    </row>
    <row r="877" spans="2:6">
      <c r="B877" s="41">
        <v>45028.608436886578</v>
      </c>
      <c r="C877" s="17">
        <v>4</v>
      </c>
      <c r="D877" s="18">
        <v>17.86</v>
      </c>
      <c r="E877" s="10" t="s">
        <v>0</v>
      </c>
      <c r="F877" s="10" t="s">
        <v>10</v>
      </c>
    </row>
    <row r="878" spans="2:6">
      <c r="B878" s="41">
        <v>45028.608436921299</v>
      </c>
      <c r="C878" s="17">
        <v>3</v>
      </c>
      <c r="D878" s="18">
        <v>17.86</v>
      </c>
      <c r="E878" s="10" t="s">
        <v>0</v>
      </c>
      <c r="F878" s="10" t="s">
        <v>10</v>
      </c>
    </row>
    <row r="879" spans="2:6">
      <c r="B879" s="41">
        <v>45028.609053009262</v>
      </c>
      <c r="C879" s="17">
        <v>2</v>
      </c>
      <c r="D879" s="18">
        <v>17.850000000000001</v>
      </c>
      <c r="E879" s="10" t="s">
        <v>0</v>
      </c>
      <c r="F879" s="10" t="s">
        <v>10</v>
      </c>
    </row>
    <row r="880" spans="2:6">
      <c r="B880" s="41">
        <v>45028.609053043983</v>
      </c>
      <c r="C880" s="17">
        <v>2</v>
      </c>
      <c r="D880" s="18">
        <v>17.850000000000001</v>
      </c>
      <c r="E880" s="10" t="s">
        <v>0</v>
      </c>
      <c r="F880" s="10" t="s">
        <v>10</v>
      </c>
    </row>
    <row r="881" spans="2:6">
      <c r="B881" s="41">
        <v>45028.609400347224</v>
      </c>
      <c r="C881" s="17">
        <v>5</v>
      </c>
      <c r="D881" s="18">
        <v>17.809999999999999</v>
      </c>
      <c r="E881" s="10" t="s">
        <v>0</v>
      </c>
      <c r="F881" s="10" t="s">
        <v>10</v>
      </c>
    </row>
    <row r="882" spans="2:6">
      <c r="B882" s="41">
        <v>45028.609400381945</v>
      </c>
      <c r="C882" s="17">
        <v>15</v>
      </c>
      <c r="D882" s="18">
        <v>17.809999999999999</v>
      </c>
      <c r="E882" s="10" t="s">
        <v>0</v>
      </c>
      <c r="F882" s="10" t="s">
        <v>10</v>
      </c>
    </row>
    <row r="883" spans="2:6">
      <c r="B883" s="41">
        <v>45028.609400381945</v>
      </c>
      <c r="C883" s="17">
        <v>5</v>
      </c>
      <c r="D883" s="18">
        <v>17.809999999999999</v>
      </c>
      <c r="E883" s="10" t="s">
        <v>0</v>
      </c>
      <c r="F883" s="10" t="s">
        <v>10</v>
      </c>
    </row>
    <row r="884" spans="2:6">
      <c r="B884" s="41">
        <v>45028.609400428242</v>
      </c>
      <c r="C884" s="17">
        <v>5</v>
      </c>
      <c r="D884" s="18">
        <v>17.809999999999999</v>
      </c>
      <c r="E884" s="10" t="s">
        <v>0</v>
      </c>
      <c r="F884" s="10" t="s">
        <v>10</v>
      </c>
    </row>
    <row r="885" spans="2:6">
      <c r="B885" s="41">
        <v>45028.609400428242</v>
      </c>
      <c r="C885" s="17">
        <v>5</v>
      </c>
      <c r="D885" s="18">
        <v>17.809999999999999</v>
      </c>
      <c r="E885" s="10" t="s">
        <v>0</v>
      </c>
      <c r="F885" s="10" t="s">
        <v>10</v>
      </c>
    </row>
    <row r="886" spans="2:6">
      <c r="B886" s="41">
        <v>45028.609400462963</v>
      </c>
      <c r="C886" s="17">
        <v>2</v>
      </c>
      <c r="D886" s="18">
        <v>17.809999999999999</v>
      </c>
      <c r="E886" s="10" t="s">
        <v>0</v>
      </c>
      <c r="F886" s="10" t="s">
        <v>10</v>
      </c>
    </row>
    <row r="887" spans="2:6">
      <c r="B887" s="41">
        <v>45028.609400462963</v>
      </c>
      <c r="C887" s="17">
        <v>5</v>
      </c>
      <c r="D887" s="18">
        <v>17.809999999999999</v>
      </c>
      <c r="E887" s="10" t="s">
        <v>0</v>
      </c>
      <c r="F887" s="10" t="s">
        <v>10</v>
      </c>
    </row>
    <row r="888" spans="2:6">
      <c r="B888" s="41">
        <v>45028.610324421301</v>
      </c>
      <c r="C888" s="17">
        <v>1</v>
      </c>
      <c r="D888" s="18">
        <v>17.829999999999998</v>
      </c>
      <c r="E888" s="10" t="s">
        <v>0</v>
      </c>
      <c r="F888" s="10" t="s">
        <v>10</v>
      </c>
    </row>
    <row r="889" spans="2:6">
      <c r="B889" s="41">
        <v>45028.610359108796</v>
      </c>
      <c r="C889" s="17">
        <v>3</v>
      </c>
      <c r="D889" s="18">
        <v>17.829999999999998</v>
      </c>
      <c r="E889" s="10" t="s">
        <v>0</v>
      </c>
      <c r="F889" s="10" t="s">
        <v>10</v>
      </c>
    </row>
    <row r="890" spans="2:6">
      <c r="B890" s="41">
        <v>45028.610405474537</v>
      </c>
      <c r="C890" s="17">
        <v>1</v>
      </c>
      <c r="D890" s="18">
        <v>17.829999999999998</v>
      </c>
      <c r="E890" s="10" t="s">
        <v>0</v>
      </c>
      <c r="F890" s="10" t="s">
        <v>10</v>
      </c>
    </row>
    <row r="891" spans="2:6">
      <c r="B891" s="41">
        <v>45028.610417094911</v>
      </c>
      <c r="C891" s="17">
        <v>3</v>
      </c>
      <c r="D891" s="18">
        <v>17.829999999999998</v>
      </c>
      <c r="E891" s="10" t="s">
        <v>0</v>
      </c>
      <c r="F891" s="10" t="s">
        <v>10</v>
      </c>
    </row>
    <row r="892" spans="2:6">
      <c r="B892" s="41">
        <v>45028.610428587963</v>
      </c>
      <c r="C892" s="17">
        <v>1</v>
      </c>
      <c r="D892" s="18">
        <v>17.829999999999998</v>
      </c>
      <c r="E892" s="10" t="s">
        <v>0</v>
      </c>
      <c r="F892" s="10" t="s">
        <v>10</v>
      </c>
    </row>
    <row r="893" spans="2:6">
      <c r="B893" s="41">
        <v>45028.610463310186</v>
      </c>
      <c r="C893" s="17">
        <v>1</v>
      </c>
      <c r="D893" s="18">
        <v>17.829999999999998</v>
      </c>
      <c r="E893" s="10" t="s">
        <v>0</v>
      </c>
      <c r="F893" s="10" t="s">
        <v>10</v>
      </c>
    </row>
    <row r="894" spans="2:6">
      <c r="B894" s="41">
        <v>45028.61047496528</v>
      </c>
      <c r="C894" s="17">
        <v>4</v>
      </c>
      <c r="D894" s="18">
        <v>17.829999999999998</v>
      </c>
      <c r="E894" s="10" t="s">
        <v>0</v>
      </c>
      <c r="F894" s="10" t="s">
        <v>10</v>
      </c>
    </row>
    <row r="895" spans="2:6">
      <c r="B895" s="41">
        <v>45028.610567511576</v>
      </c>
      <c r="C895" s="17">
        <v>4</v>
      </c>
      <c r="D895" s="18">
        <v>17.829999999999998</v>
      </c>
      <c r="E895" s="10" t="s">
        <v>0</v>
      </c>
      <c r="F895" s="10" t="s">
        <v>10</v>
      </c>
    </row>
    <row r="896" spans="2:6">
      <c r="B896" s="41">
        <v>45028.610636921301</v>
      </c>
      <c r="C896" s="17">
        <v>1</v>
      </c>
      <c r="D896" s="18">
        <v>17.829999999999998</v>
      </c>
      <c r="E896" s="10" t="s">
        <v>0</v>
      </c>
      <c r="F896" s="10" t="s">
        <v>10</v>
      </c>
    </row>
    <row r="897" spans="2:6">
      <c r="B897" s="41">
        <v>45028.611123113427</v>
      </c>
      <c r="C897" s="17">
        <v>2</v>
      </c>
      <c r="D897" s="18">
        <v>17.829999999999998</v>
      </c>
      <c r="E897" s="10" t="s">
        <v>0</v>
      </c>
      <c r="F897" s="10" t="s">
        <v>10</v>
      </c>
    </row>
    <row r="898" spans="2:6">
      <c r="B898" s="41">
        <v>45028.611343020835</v>
      </c>
      <c r="C898" s="17">
        <v>2</v>
      </c>
      <c r="D898" s="18">
        <v>17.829999999999998</v>
      </c>
      <c r="E898" s="10" t="s">
        <v>0</v>
      </c>
      <c r="F898" s="10" t="s">
        <v>10</v>
      </c>
    </row>
    <row r="899" spans="2:6">
      <c r="B899" s="41">
        <v>45028.614501886579</v>
      </c>
      <c r="C899" s="17">
        <v>1</v>
      </c>
      <c r="D899" s="18">
        <v>17.84</v>
      </c>
      <c r="E899" s="10" t="s">
        <v>0</v>
      </c>
      <c r="F899" s="10" t="s">
        <v>10</v>
      </c>
    </row>
    <row r="900" spans="2:6">
      <c r="B900" s="41">
        <v>45028.614501932876</v>
      </c>
      <c r="C900" s="17">
        <v>3</v>
      </c>
      <c r="D900" s="18">
        <v>17.84</v>
      </c>
      <c r="E900" s="10" t="s">
        <v>0</v>
      </c>
      <c r="F900" s="10" t="s">
        <v>10</v>
      </c>
    </row>
    <row r="901" spans="2:6">
      <c r="B901" s="41">
        <v>45028.614501932876</v>
      </c>
      <c r="C901" s="17">
        <v>3</v>
      </c>
      <c r="D901" s="18">
        <v>17.84</v>
      </c>
      <c r="E901" s="10" t="s">
        <v>0</v>
      </c>
      <c r="F901" s="10" t="s">
        <v>10</v>
      </c>
    </row>
    <row r="902" spans="2:6">
      <c r="B902" s="41">
        <v>45028.614501932876</v>
      </c>
      <c r="C902" s="17">
        <v>4</v>
      </c>
      <c r="D902" s="18">
        <v>17.84</v>
      </c>
      <c r="E902" s="10" t="s">
        <v>0</v>
      </c>
      <c r="F902" s="10" t="s">
        <v>10</v>
      </c>
    </row>
    <row r="903" spans="2:6">
      <c r="B903" s="41">
        <v>45028.614501967597</v>
      </c>
      <c r="C903" s="17">
        <v>1</v>
      </c>
      <c r="D903" s="18">
        <v>17.84</v>
      </c>
      <c r="E903" s="10" t="s">
        <v>0</v>
      </c>
      <c r="F903" s="10" t="s">
        <v>10</v>
      </c>
    </row>
    <row r="904" spans="2:6">
      <c r="B904" s="41">
        <v>45028.614501967597</v>
      </c>
      <c r="C904" s="17">
        <v>1</v>
      </c>
      <c r="D904" s="18">
        <v>17.84</v>
      </c>
      <c r="E904" s="10" t="s">
        <v>0</v>
      </c>
      <c r="F904" s="10" t="s">
        <v>10</v>
      </c>
    </row>
    <row r="905" spans="2:6">
      <c r="B905" s="41">
        <v>45028.614502002318</v>
      </c>
      <c r="C905" s="17">
        <v>2</v>
      </c>
      <c r="D905" s="18">
        <v>17.84</v>
      </c>
      <c r="E905" s="10" t="s">
        <v>0</v>
      </c>
      <c r="F905" s="10" t="s">
        <v>10</v>
      </c>
    </row>
    <row r="906" spans="2:6">
      <c r="B906" s="41">
        <v>45028.614502002318</v>
      </c>
      <c r="C906" s="17">
        <v>4</v>
      </c>
      <c r="D906" s="18">
        <v>17.84</v>
      </c>
      <c r="E906" s="10" t="s">
        <v>0</v>
      </c>
      <c r="F906" s="10" t="s">
        <v>10</v>
      </c>
    </row>
    <row r="907" spans="2:6">
      <c r="B907" s="41">
        <v>45028.614502048615</v>
      </c>
      <c r="C907" s="17">
        <v>1</v>
      </c>
      <c r="D907" s="18">
        <v>17.84</v>
      </c>
      <c r="E907" s="10" t="s">
        <v>0</v>
      </c>
      <c r="F907" s="10" t="s">
        <v>10</v>
      </c>
    </row>
    <row r="908" spans="2:6">
      <c r="B908" s="41">
        <v>45028.614502048615</v>
      </c>
      <c r="C908" s="17">
        <v>1</v>
      </c>
      <c r="D908" s="18">
        <v>17.84</v>
      </c>
      <c r="E908" s="10" t="s">
        <v>0</v>
      </c>
      <c r="F908" s="10" t="s">
        <v>10</v>
      </c>
    </row>
    <row r="909" spans="2:6">
      <c r="B909" s="41">
        <v>45028.614502083336</v>
      </c>
      <c r="C909" s="17">
        <v>2</v>
      </c>
      <c r="D909" s="18">
        <v>17.84</v>
      </c>
      <c r="E909" s="10" t="s">
        <v>0</v>
      </c>
      <c r="F909" s="10" t="s">
        <v>10</v>
      </c>
    </row>
    <row r="910" spans="2:6">
      <c r="B910" s="41">
        <v>45028.615231979173</v>
      </c>
      <c r="C910" s="17">
        <v>1</v>
      </c>
      <c r="D910" s="18">
        <v>17.84</v>
      </c>
      <c r="E910" s="10" t="s">
        <v>0</v>
      </c>
      <c r="F910" s="10" t="s">
        <v>10</v>
      </c>
    </row>
    <row r="911" spans="2:6">
      <c r="B911" s="41">
        <v>45028.616033530096</v>
      </c>
      <c r="C911" s="17">
        <v>3</v>
      </c>
      <c r="D911" s="18">
        <v>17.84</v>
      </c>
      <c r="E911" s="10" t="s">
        <v>0</v>
      </c>
      <c r="F911" s="10" t="s">
        <v>10</v>
      </c>
    </row>
    <row r="912" spans="2:6">
      <c r="B912" s="41">
        <v>45028.616033530096</v>
      </c>
      <c r="C912" s="17">
        <v>4</v>
      </c>
      <c r="D912" s="18">
        <v>17.84</v>
      </c>
      <c r="E912" s="10" t="s">
        <v>0</v>
      </c>
      <c r="F912" s="10" t="s">
        <v>10</v>
      </c>
    </row>
    <row r="913" spans="2:6">
      <c r="B913" s="41">
        <v>45028.616033530096</v>
      </c>
      <c r="C913" s="17">
        <v>3</v>
      </c>
      <c r="D913" s="18">
        <v>17.84</v>
      </c>
      <c r="E913" s="10" t="s">
        <v>0</v>
      </c>
      <c r="F913" s="10" t="s">
        <v>10</v>
      </c>
    </row>
    <row r="914" spans="2:6">
      <c r="B914" s="41">
        <v>45028.616033564816</v>
      </c>
      <c r="C914" s="17">
        <v>1</v>
      </c>
      <c r="D914" s="18">
        <v>17.84</v>
      </c>
      <c r="E914" s="10" t="s">
        <v>0</v>
      </c>
      <c r="F914" s="10" t="s">
        <v>10</v>
      </c>
    </row>
    <row r="915" spans="2:6">
      <c r="B915" s="41">
        <v>45028.616033564816</v>
      </c>
      <c r="C915" s="17">
        <v>1</v>
      </c>
      <c r="D915" s="18">
        <v>17.84</v>
      </c>
      <c r="E915" s="10" t="s">
        <v>0</v>
      </c>
      <c r="F915" s="10" t="s">
        <v>10</v>
      </c>
    </row>
    <row r="916" spans="2:6">
      <c r="B916" s="41">
        <v>45028.616033599537</v>
      </c>
      <c r="C916" s="17">
        <v>2</v>
      </c>
      <c r="D916" s="18">
        <v>17.84</v>
      </c>
      <c r="E916" s="10" t="s">
        <v>0</v>
      </c>
      <c r="F916" s="10" t="s">
        <v>10</v>
      </c>
    </row>
    <row r="917" spans="2:6">
      <c r="B917" s="41">
        <v>45028.616033599537</v>
      </c>
      <c r="C917" s="17">
        <v>4</v>
      </c>
      <c r="D917" s="18">
        <v>17.84</v>
      </c>
      <c r="E917" s="10" t="s">
        <v>0</v>
      </c>
      <c r="F917" s="10" t="s">
        <v>10</v>
      </c>
    </row>
    <row r="918" spans="2:6">
      <c r="B918" s="41">
        <v>45028.616435497686</v>
      </c>
      <c r="C918" s="17">
        <v>1</v>
      </c>
      <c r="D918" s="18">
        <v>17.84</v>
      </c>
      <c r="E918" s="10" t="s">
        <v>0</v>
      </c>
      <c r="F918" s="10" t="s">
        <v>10</v>
      </c>
    </row>
    <row r="919" spans="2:6">
      <c r="B919" s="41">
        <v>45028.616863773153</v>
      </c>
      <c r="C919" s="17">
        <v>2</v>
      </c>
      <c r="D919" s="18">
        <v>17.829999999999998</v>
      </c>
      <c r="E919" s="10" t="s">
        <v>0</v>
      </c>
      <c r="F919" s="10" t="s">
        <v>10</v>
      </c>
    </row>
    <row r="920" spans="2:6">
      <c r="B920" s="41">
        <v>45028.617454398147</v>
      </c>
      <c r="C920" s="17">
        <v>4</v>
      </c>
      <c r="D920" s="18">
        <v>17.829999999999998</v>
      </c>
      <c r="E920" s="10" t="s">
        <v>0</v>
      </c>
      <c r="F920" s="10" t="s">
        <v>10</v>
      </c>
    </row>
    <row r="921" spans="2:6">
      <c r="B921" s="41">
        <v>45028.617740659727</v>
      </c>
      <c r="C921" s="17">
        <v>3</v>
      </c>
      <c r="D921" s="18">
        <v>17.829999999999998</v>
      </c>
      <c r="E921" s="10" t="s">
        <v>0</v>
      </c>
      <c r="F921" s="10" t="s">
        <v>10</v>
      </c>
    </row>
    <row r="922" spans="2:6">
      <c r="B922" s="41">
        <v>45028.617740706024</v>
      </c>
      <c r="C922" s="17">
        <v>1</v>
      </c>
      <c r="D922" s="18">
        <v>17.829999999999998</v>
      </c>
      <c r="E922" s="10" t="s">
        <v>0</v>
      </c>
      <c r="F922" s="10" t="s">
        <v>10</v>
      </c>
    </row>
    <row r="923" spans="2:6">
      <c r="B923" s="41">
        <v>45028.617740706024</v>
      </c>
      <c r="C923" s="17">
        <v>1</v>
      </c>
      <c r="D923" s="18">
        <v>17.829999999999998</v>
      </c>
      <c r="E923" s="10" t="s">
        <v>0</v>
      </c>
      <c r="F923" s="10" t="s">
        <v>10</v>
      </c>
    </row>
    <row r="924" spans="2:6">
      <c r="B924" s="41">
        <v>45028.617740706024</v>
      </c>
      <c r="C924" s="17">
        <v>2</v>
      </c>
      <c r="D924" s="18">
        <v>17.829999999999998</v>
      </c>
      <c r="E924" s="10" t="s">
        <v>0</v>
      </c>
      <c r="F924" s="10" t="s">
        <v>10</v>
      </c>
    </row>
    <row r="925" spans="2:6">
      <c r="B925" s="41">
        <v>45028.617826307876</v>
      </c>
      <c r="C925" s="17">
        <v>2</v>
      </c>
      <c r="D925" s="18">
        <v>17.829999999999998</v>
      </c>
      <c r="E925" s="10" t="s">
        <v>0</v>
      </c>
      <c r="F925" s="10" t="s">
        <v>10</v>
      </c>
    </row>
    <row r="926" spans="2:6">
      <c r="B926" s="41">
        <v>45028.61843530093</v>
      </c>
      <c r="C926" s="17">
        <v>1</v>
      </c>
      <c r="D926" s="18">
        <v>17.829999999999998</v>
      </c>
      <c r="E926" s="10" t="s">
        <v>0</v>
      </c>
      <c r="F926" s="10" t="s">
        <v>10</v>
      </c>
    </row>
    <row r="927" spans="2:6">
      <c r="B927" s="41">
        <v>45028.618435335651</v>
      </c>
      <c r="C927" s="17">
        <v>1</v>
      </c>
      <c r="D927" s="18">
        <v>17.829999999999998</v>
      </c>
      <c r="E927" s="10" t="s">
        <v>0</v>
      </c>
      <c r="F927" s="10" t="s">
        <v>10</v>
      </c>
    </row>
    <row r="928" spans="2:6">
      <c r="B928" s="41">
        <v>45028.618435335651</v>
      </c>
      <c r="C928" s="17">
        <v>4</v>
      </c>
      <c r="D928" s="18">
        <v>17.829999999999998</v>
      </c>
      <c r="E928" s="10" t="s">
        <v>0</v>
      </c>
      <c r="F928" s="10" t="s">
        <v>10</v>
      </c>
    </row>
    <row r="929" spans="2:6">
      <c r="B929" s="41">
        <v>45028.619386921302</v>
      </c>
      <c r="C929" s="17">
        <v>1</v>
      </c>
      <c r="D929" s="18">
        <v>17.829999999999998</v>
      </c>
      <c r="E929" s="10" t="s">
        <v>0</v>
      </c>
      <c r="F929" s="10" t="s">
        <v>10</v>
      </c>
    </row>
    <row r="930" spans="2:6">
      <c r="B930" s="41">
        <v>45028.619467905097</v>
      </c>
      <c r="C930" s="17">
        <v>3</v>
      </c>
      <c r="D930" s="18">
        <v>17.829999999999998</v>
      </c>
      <c r="E930" s="10" t="s">
        <v>0</v>
      </c>
      <c r="F930" s="10" t="s">
        <v>10</v>
      </c>
    </row>
    <row r="931" spans="2:6">
      <c r="B931" s="41">
        <v>45028.619480405097</v>
      </c>
      <c r="C931" s="17">
        <v>4</v>
      </c>
      <c r="D931" s="18">
        <v>17.829999999999998</v>
      </c>
      <c r="E931" s="10" t="s">
        <v>0</v>
      </c>
      <c r="F931" s="10" t="s">
        <v>10</v>
      </c>
    </row>
    <row r="932" spans="2:6">
      <c r="B932" s="41">
        <v>45028.621213275466</v>
      </c>
      <c r="C932" s="17">
        <v>1</v>
      </c>
      <c r="D932" s="18">
        <v>17.829999999999998</v>
      </c>
      <c r="E932" s="10" t="s">
        <v>0</v>
      </c>
      <c r="F932" s="10" t="s">
        <v>10</v>
      </c>
    </row>
    <row r="933" spans="2:6">
      <c r="B933" s="41">
        <v>45028.621213275466</v>
      </c>
      <c r="C933" s="17">
        <v>2</v>
      </c>
      <c r="D933" s="18">
        <v>17.829999999999998</v>
      </c>
      <c r="E933" s="10" t="s">
        <v>0</v>
      </c>
      <c r="F933" s="10" t="s">
        <v>10</v>
      </c>
    </row>
    <row r="934" spans="2:6">
      <c r="B934" s="41">
        <v>45028.621213275466</v>
      </c>
      <c r="C934" s="17">
        <v>2</v>
      </c>
      <c r="D934" s="18">
        <v>17.829999999999998</v>
      </c>
      <c r="E934" s="10" t="s">
        <v>0</v>
      </c>
      <c r="F934" s="10" t="s">
        <v>10</v>
      </c>
    </row>
    <row r="935" spans="2:6">
      <c r="B935" s="41">
        <v>45028.621213310187</v>
      </c>
      <c r="C935" s="17">
        <v>1</v>
      </c>
      <c r="D935" s="18">
        <v>17.829999999999998</v>
      </c>
      <c r="E935" s="10" t="s">
        <v>0</v>
      </c>
      <c r="F935" s="10" t="s">
        <v>10</v>
      </c>
    </row>
    <row r="936" spans="2:6">
      <c r="B936" s="41">
        <v>45028.621213310187</v>
      </c>
      <c r="C936" s="17">
        <v>1</v>
      </c>
      <c r="D936" s="18">
        <v>17.829999999999998</v>
      </c>
      <c r="E936" s="10" t="s">
        <v>0</v>
      </c>
      <c r="F936" s="10" t="s">
        <v>10</v>
      </c>
    </row>
    <row r="937" spans="2:6">
      <c r="B937" s="41">
        <v>45028.621213344908</v>
      </c>
      <c r="C937" s="17">
        <v>1</v>
      </c>
      <c r="D937" s="18">
        <v>17.829999999999998</v>
      </c>
      <c r="E937" s="10" t="s">
        <v>0</v>
      </c>
      <c r="F937" s="10" t="s">
        <v>10</v>
      </c>
    </row>
    <row r="938" spans="2:6">
      <c r="B938" s="41">
        <v>45028.621213344908</v>
      </c>
      <c r="C938" s="17">
        <v>3</v>
      </c>
      <c r="D938" s="18">
        <v>17.829999999999998</v>
      </c>
      <c r="E938" s="10" t="s">
        <v>0</v>
      </c>
      <c r="F938" s="10" t="s">
        <v>10</v>
      </c>
    </row>
    <row r="939" spans="2:6">
      <c r="B939" s="41">
        <v>45028.621213391205</v>
      </c>
      <c r="C939" s="17">
        <v>1</v>
      </c>
      <c r="D939" s="18">
        <v>17.829999999999998</v>
      </c>
      <c r="E939" s="10" t="s">
        <v>0</v>
      </c>
      <c r="F939" s="10" t="s">
        <v>10</v>
      </c>
    </row>
    <row r="940" spans="2:6">
      <c r="B940" s="41">
        <v>45028.621213391205</v>
      </c>
      <c r="C940" s="17">
        <v>4</v>
      </c>
      <c r="D940" s="18">
        <v>17.829999999999998</v>
      </c>
      <c r="E940" s="10" t="s">
        <v>0</v>
      </c>
      <c r="F940" s="10" t="s">
        <v>10</v>
      </c>
    </row>
    <row r="941" spans="2:6">
      <c r="B941" s="41">
        <v>45028.621936770833</v>
      </c>
      <c r="C941" s="17">
        <v>3</v>
      </c>
      <c r="D941" s="18">
        <v>17.829999999999998</v>
      </c>
      <c r="E941" s="10" t="s">
        <v>0</v>
      </c>
      <c r="F941" s="10" t="s">
        <v>10</v>
      </c>
    </row>
    <row r="942" spans="2:6">
      <c r="B942" s="41">
        <v>45028.621936805561</v>
      </c>
      <c r="C942" s="17">
        <v>4</v>
      </c>
      <c r="D942" s="18">
        <v>17.829999999999998</v>
      </c>
      <c r="E942" s="10" t="s">
        <v>0</v>
      </c>
      <c r="F942" s="10" t="s">
        <v>10</v>
      </c>
    </row>
    <row r="943" spans="2:6">
      <c r="B943" s="41">
        <v>45028.625002002314</v>
      </c>
      <c r="C943" s="17">
        <v>1</v>
      </c>
      <c r="D943" s="18">
        <v>17.829999999999998</v>
      </c>
      <c r="E943" s="10" t="s">
        <v>0</v>
      </c>
      <c r="F943" s="10" t="s">
        <v>10</v>
      </c>
    </row>
    <row r="944" spans="2:6">
      <c r="B944" s="41">
        <v>45028.625002164357</v>
      </c>
      <c r="C944" s="17">
        <v>2</v>
      </c>
      <c r="D944" s="18">
        <v>17.829999999999998</v>
      </c>
      <c r="E944" s="10" t="s">
        <v>0</v>
      </c>
      <c r="F944" s="10" t="s">
        <v>10</v>
      </c>
    </row>
    <row r="945" spans="2:6">
      <c r="B945" s="41">
        <v>45028.625002164357</v>
      </c>
      <c r="C945" s="17">
        <v>2</v>
      </c>
      <c r="D945" s="18">
        <v>17.829999999999998</v>
      </c>
      <c r="E945" s="10" t="s">
        <v>0</v>
      </c>
      <c r="F945" s="10" t="s">
        <v>10</v>
      </c>
    </row>
    <row r="946" spans="2:6">
      <c r="B946" s="41">
        <v>45028.625002199078</v>
      </c>
      <c r="C946" s="17">
        <v>1</v>
      </c>
      <c r="D946" s="18">
        <v>17.829999999999998</v>
      </c>
      <c r="E946" s="10" t="s">
        <v>0</v>
      </c>
      <c r="F946" s="10" t="s">
        <v>10</v>
      </c>
    </row>
    <row r="947" spans="2:6">
      <c r="B947" s="41">
        <v>45028.625002199078</v>
      </c>
      <c r="C947" s="17">
        <v>3</v>
      </c>
      <c r="D947" s="18">
        <v>17.829999999999998</v>
      </c>
      <c r="E947" s="10" t="s">
        <v>0</v>
      </c>
      <c r="F947" s="10" t="s">
        <v>10</v>
      </c>
    </row>
    <row r="948" spans="2:6">
      <c r="B948" s="41">
        <v>45028.625002233799</v>
      </c>
      <c r="C948" s="17">
        <v>1</v>
      </c>
      <c r="D948" s="18">
        <v>17.829999999999998</v>
      </c>
      <c r="E948" s="10" t="s">
        <v>0</v>
      </c>
      <c r="F948" s="10" t="s">
        <v>10</v>
      </c>
    </row>
    <row r="949" spans="2:6">
      <c r="B949" s="41">
        <v>45028.625002233799</v>
      </c>
      <c r="C949" s="17">
        <v>4</v>
      </c>
      <c r="D949" s="18">
        <v>17.829999999999998</v>
      </c>
      <c r="E949" s="10" t="s">
        <v>0</v>
      </c>
      <c r="F949" s="10" t="s">
        <v>10</v>
      </c>
    </row>
    <row r="950" spans="2:6">
      <c r="B950" s="41">
        <v>45028.625002280096</v>
      </c>
      <c r="C950" s="17">
        <v>2</v>
      </c>
      <c r="D950" s="18">
        <v>17.829999999999998</v>
      </c>
      <c r="E950" s="10" t="s">
        <v>0</v>
      </c>
      <c r="F950" s="10" t="s">
        <v>10</v>
      </c>
    </row>
    <row r="951" spans="2:6">
      <c r="B951" s="41">
        <v>45028.625002280096</v>
      </c>
      <c r="C951" s="17">
        <v>3</v>
      </c>
      <c r="D951" s="18">
        <v>17.829999999999998</v>
      </c>
      <c r="E951" s="10" t="s">
        <v>0</v>
      </c>
      <c r="F951" s="10" t="s">
        <v>10</v>
      </c>
    </row>
    <row r="952" spans="2:6">
      <c r="B952" s="41">
        <v>45028.625002280096</v>
      </c>
      <c r="C952" s="17">
        <v>4</v>
      </c>
      <c r="D952" s="18">
        <v>17.829999999999998</v>
      </c>
      <c r="E952" s="10" t="s">
        <v>0</v>
      </c>
      <c r="F952" s="10" t="s">
        <v>10</v>
      </c>
    </row>
    <row r="953" spans="2:6">
      <c r="B953" s="41">
        <v>45028.625002314817</v>
      </c>
      <c r="C953" s="17">
        <v>1</v>
      </c>
      <c r="D953" s="18">
        <v>17.829999999999998</v>
      </c>
      <c r="E953" s="10" t="s">
        <v>0</v>
      </c>
      <c r="F953" s="10" t="s">
        <v>10</v>
      </c>
    </row>
    <row r="954" spans="2:6">
      <c r="B954" s="41">
        <v>45028.625002314817</v>
      </c>
      <c r="C954" s="17">
        <v>1</v>
      </c>
      <c r="D954" s="18">
        <v>17.829999999999998</v>
      </c>
      <c r="E954" s="10" t="s">
        <v>0</v>
      </c>
      <c r="F954" s="10" t="s">
        <v>10</v>
      </c>
    </row>
    <row r="955" spans="2:6">
      <c r="B955" s="41">
        <v>45028.625487696765</v>
      </c>
      <c r="C955" s="17">
        <v>1</v>
      </c>
      <c r="D955" s="18">
        <v>17.829999999999998</v>
      </c>
      <c r="E955" s="10" t="s">
        <v>0</v>
      </c>
      <c r="F955" s="10" t="s">
        <v>10</v>
      </c>
    </row>
    <row r="956" spans="2:6">
      <c r="B956" s="41">
        <v>45028.626426006944</v>
      </c>
      <c r="C956" s="17">
        <v>4</v>
      </c>
      <c r="D956" s="18">
        <v>17.829999999999998</v>
      </c>
      <c r="E956" s="10" t="s">
        <v>0</v>
      </c>
      <c r="F956" s="10" t="s">
        <v>10</v>
      </c>
    </row>
    <row r="957" spans="2:6">
      <c r="B957" s="41">
        <v>45028.626435497688</v>
      </c>
      <c r="C957" s="17">
        <v>4</v>
      </c>
      <c r="D957" s="18">
        <v>17.829999999999998</v>
      </c>
      <c r="E957" s="10" t="s">
        <v>0</v>
      </c>
      <c r="F957" s="10" t="s">
        <v>10</v>
      </c>
    </row>
    <row r="958" spans="2:6">
      <c r="B958" s="41">
        <v>45028.626528159723</v>
      </c>
      <c r="C958" s="17">
        <v>3</v>
      </c>
      <c r="D958" s="18">
        <v>17.829999999999998</v>
      </c>
      <c r="E958" s="10" t="s">
        <v>0</v>
      </c>
      <c r="F958" s="10" t="s">
        <v>10</v>
      </c>
    </row>
    <row r="959" spans="2:6">
      <c r="B959" s="41">
        <v>45028.627147453706</v>
      </c>
      <c r="C959" s="17">
        <v>3</v>
      </c>
      <c r="D959" s="18">
        <v>17.829999999999998</v>
      </c>
      <c r="E959" s="10" t="s">
        <v>0</v>
      </c>
      <c r="F959" s="10" t="s">
        <v>10</v>
      </c>
    </row>
    <row r="960" spans="2:6">
      <c r="B960" s="41">
        <v>45028.627147488427</v>
      </c>
      <c r="C960" s="17">
        <v>1</v>
      </c>
      <c r="D960" s="18">
        <v>17.829999999999998</v>
      </c>
      <c r="E960" s="10" t="s">
        <v>0</v>
      </c>
      <c r="F960" s="10" t="s">
        <v>10</v>
      </c>
    </row>
    <row r="961" spans="2:6">
      <c r="B961" s="41">
        <v>45028.627147488427</v>
      </c>
      <c r="C961" s="17">
        <v>1</v>
      </c>
      <c r="D961" s="18">
        <v>17.829999999999998</v>
      </c>
      <c r="E961" s="10" t="s">
        <v>0</v>
      </c>
      <c r="F961" s="10" t="s">
        <v>10</v>
      </c>
    </row>
    <row r="962" spans="2:6">
      <c r="B962" s="41">
        <v>45028.627147534724</v>
      </c>
      <c r="C962" s="17">
        <v>2</v>
      </c>
      <c r="D962" s="18">
        <v>17.829999999999998</v>
      </c>
      <c r="E962" s="10" t="s">
        <v>0</v>
      </c>
      <c r="F962" s="10" t="s">
        <v>10</v>
      </c>
    </row>
    <row r="963" spans="2:6">
      <c r="B963" s="41">
        <v>45028.627147534724</v>
      </c>
      <c r="C963" s="17">
        <v>1</v>
      </c>
      <c r="D963" s="18">
        <v>17.829999999999998</v>
      </c>
      <c r="E963" s="10" t="s">
        <v>0</v>
      </c>
      <c r="F963" s="10" t="s">
        <v>10</v>
      </c>
    </row>
    <row r="964" spans="2:6">
      <c r="B964" s="41">
        <v>45028.627147534724</v>
      </c>
      <c r="C964" s="17">
        <v>2</v>
      </c>
      <c r="D964" s="18">
        <v>17.829999999999998</v>
      </c>
      <c r="E964" s="10" t="s">
        <v>0</v>
      </c>
      <c r="F964" s="10" t="s">
        <v>10</v>
      </c>
    </row>
    <row r="965" spans="2:6">
      <c r="B965" s="41">
        <v>45028.627147569445</v>
      </c>
      <c r="C965" s="17">
        <v>1</v>
      </c>
      <c r="D965" s="18">
        <v>17.829999999999998</v>
      </c>
      <c r="E965" s="10" t="s">
        <v>0</v>
      </c>
      <c r="F965" s="10" t="s">
        <v>10</v>
      </c>
    </row>
    <row r="966" spans="2:6">
      <c r="B966" s="41">
        <v>45028.627147569445</v>
      </c>
      <c r="C966" s="17">
        <v>2</v>
      </c>
      <c r="D966" s="18">
        <v>17.829999999999998</v>
      </c>
      <c r="E966" s="10" t="s">
        <v>0</v>
      </c>
      <c r="F966" s="10" t="s">
        <v>10</v>
      </c>
    </row>
    <row r="967" spans="2:6">
      <c r="B967" s="41">
        <v>45028.627147604166</v>
      </c>
      <c r="C967" s="17">
        <v>1</v>
      </c>
      <c r="D967" s="18">
        <v>17.829999999999998</v>
      </c>
      <c r="E967" s="10" t="s">
        <v>0</v>
      </c>
      <c r="F967" s="10" t="s">
        <v>10</v>
      </c>
    </row>
    <row r="968" spans="2:6">
      <c r="B968" s="41">
        <v>45028.627147604166</v>
      </c>
      <c r="C968" s="17">
        <v>1</v>
      </c>
      <c r="D968" s="18">
        <v>17.829999999999998</v>
      </c>
      <c r="E968" s="10" t="s">
        <v>0</v>
      </c>
      <c r="F968" s="10" t="s">
        <v>10</v>
      </c>
    </row>
    <row r="969" spans="2:6">
      <c r="B969" s="41">
        <v>45028.627147650463</v>
      </c>
      <c r="C969" s="17">
        <v>2</v>
      </c>
      <c r="D969" s="18">
        <v>17.829999999999998</v>
      </c>
      <c r="E969" s="10" t="s">
        <v>0</v>
      </c>
      <c r="F969" s="10" t="s">
        <v>10</v>
      </c>
    </row>
    <row r="970" spans="2:6">
      <c r="B970" s="41">
        <v>45028.627147650463</v>
      </c>
      <c r="C970" s="17">
        <v>3</v>
      </c>
      <c r="D970" s="18">
        <v>17.829999999999998</v>
      </c>
      <c r="E970" s="10" t="s">
        <v>0</v>
      </c>
      <c r="F970" s="10" t="s">
        <v>10</v>
      </c>
    </row>
    <row r="971" spans="2:6">
      <c r="B971" s="41">
        <v>45028.627147650463</v>
      </c>
      <c r="C971" s="17">
        <v>3</v>
      </c>
      <c r="D971" s="18">
        <v>17.829999999999998</v>
      </c>
      <c r="E971" s="10" t="s">
        <v>0</v>
      </c>
      <c r="F971" s="10" t="s">
        <v>10</v>
      </c>
    </row>
    <row r="972" spans="2:6">
      <c r="B972" s="41">
        <v>45028.627147685191</v>
      </c>
      <c r="C972" s="17">
        <v>5</v>
      </c>
      <c r="D972" s="18">
        <v>17.809999999999999</v>
      </c>
      <c r="E972" s="10" t="s">
        <v>0</v>
      </c>
      <c r="F972" s="10" t="s">
        <v>10</v>
      </c>
    </row>
    <row r="973" spans="2:6">
      <c r="B973" s="41">
        <v>45028.627147685191</v>
      </c>
      <c r="C973" s="17">
        <v>8</v>
      </c>
      <c r="D973" s="18">
        <v>17.809999999999999</v>
      </c>
      <c r="E973" s="10" t="s">
        <v>0</v>
      </c>
      <c r="F973" s="10" t="s">
        <v>10</v>
      </c>
    </row>
    <row r="974" spans="2:6">
      <c r="B974" s="41">
        <v>45028.627147719912</v>
      </c>
      <c r="C974" s="17">
        <v>5</v>
      </c>
      <c r="D974" s="18">
        <v>17.809999999999999</v>
      </c>
      <c r="E974" s="10" t="s">
        <v>0</v>
      </c>
      <c r="F974" s="10" t="s">
        <v>10</v>
      </c>
    </row>
    <row r="975" spans="2:6">
      <c r="B975" s="41">
        <v>45028.627147719912</v>
      </c>
      <c r="C975" s="17">
        <v>5</v>
      </c>
      <c r="D975" s="18">
        <v>17.809999999999999</v>
      </c>
      <c r="E975" s="10" t="s">
        <v>0</v>
      </c>
      <c r="F975" s="10" t="s">
        <v>10</v>
      </c>
    </row>
    <row r="976" spans="2:6">
      <c r="B976" s="41">
        <v>45028.627147719912</v>
      </c>
      <c r="C976" s="17">
        <v>10</v>
      </c>
      <c r="D976" s="18">
        <v>17.809999999999999</v>
      </c>
      <c r="E976" s="10" t="s">
        <v>0</v>
      </c>
      <c r="F976" s="10" t="s">
        <v>10</v>
      </c>
    </row>
    <row r="977" spans="2:6">
      <c r="B977" s="41">
        <v>45028.627147766209</v>
      </c>
      <c r="C977" s="17">
        <v>5</v>
      </c>
      <c r="D977" s="18">
        <v>17.809999999999999</v>
      </c>
      <c r="E977" s="10" t="s">
        <v>0</v>
      </c>
      <c r="F977" s="10" t="s">
        <v>10</v>
      </c>
    </row>
    <row r="978" spans="2:6">
      <c r="B978" s="41">
        <v>45028.627147766209</v>
      </c>
      <c r="C978" s="17">
        <v>5</v>
      </c>
      <c r="D978" s="18">
        <v>17.809999999999999</v>
      </c>
      <c r="E978" s="10" t="s">
        <v>0</v>
      </c>
      <c r="F978" s="10" t="s">
        <v>10</v>
      </c>
    </row>
    <row r="979" spans="2:6">
      <c r="B979" s="41">
        <v>45028.627147766209</v>
      </c>
      <c r="C979" s="17">
        <v>5</v>
      </c>
      <c r="D979" s="18">
        <v>17.809999999999999</v>
      </c>
      <c r="E979" s="10" t="s">
        <v>0</v>
      </c>
      <c r="F979" s="10" t="s">
        <v>10</v>
      </c>
    </row>
    <row r="980" spans="2:6">
      <c r="B980" s="41">
        <v>45028.627147800929</v>
      </c>
      <c r="C980" s="17">
        <v>5</v>
      </c>
      <c r="D980" s="18">
        <v>17.809999999999999</v>
      </c>
      <c r="E980" s="10" t="s">
        <v>0</v>
      </c>
      <c r="F980" s="10" t="s">
        <v>10</v>
      </c>
    </row>
    <row r="981" spans="2:6">
      <c r="B981" s="41">
        <v>45028.627147800929</v>
      </c>
      <c r="C981" s="17">
        <v>5</v>
      </c>
      <c r="D981" s="18">
        <v>17.809999999999999</v>
      </c>
      <c r="E981" s="10" t="s">
        <v>0</v>
      </c>
      <c r="F981" s="10" t="s">
        <v>10</v>
      </c>
    </row>
    <row r="982" spans="2:6">
      <c r="B982" s="41">
        <v>45028.62714783565</v>
      </c>
      <c r="C982" s="17">
        <v>5</v>
      </c>
      <c r="D982" s="18">
        <v>17.809999999999999</v>
      </c>
      <c r="E982" s="10" t="s">
        <v>0</v>
      </c>
      <c r="F982" s="10" t="s">
        <v>10</v>
      </c>
    </row>
    <row r="983" spans="2:6">
      <c r="B983" s="41">
        <v>45028.62714783565</v>
      </c>
      <c r="C983" s="17">
        <v>5</v>
      </c>
      <c r="D983" s="18">
        <v>17.809999999999999</v>
      </c>
      <c r="E983" s="10" t="s">
        <v>0</v>
      </c>
      <c r="F983" s="10" t="s">
        <v>10</v>
      </c>
    </row>
    <row r="984" spans="2:6">
      <c r="B984" s="41">
        <v>45028.62724475695</v>
      </c>
      <c r="C984" s="17">
        <v>4</v>
      </c>
      <c r="D984" s="18">
        <v>17.8</v>
      </c>
      <c r="E984" s="10" t="s">
        <v>0</v>
      </c>
      <c r="F984" s="10" t="s">
        <v>10</v>
      </c>
    </row>
    <row r="985" spans="2:6">
      <c r="B985" s="41">
        <v>45028.627244791671</v>
      </c>
      <c r="C985" s="17">
        <v>4</v>
      </c>
      <c r="D985" s="18">
        <v>17.8</v>
      </c>
      <c r="E985" s="10" t="s">
        <v>0</v>
      </c>
      <c r="F985" s="10" t="s">
        <v>10</v>
      </c>
    </row>
    <row r="986" spans="2:6">
      <c r="B986" s="41">
        <v>45028.627825960648</v>
      </c>
      <c r="C986" s="17">
        <v>5</v>
      </c>
      <c r="D986" s="18">
        <v>17.79</v>
      </c>
      <c r="E986" s="10" t="s">
        <v>0</v>
      </c>
      <c r="F986" s="10" t="s">
        <v>10</v>
      </c>
    </row>
    <row r="987" spans="2:6">
      <c r="B987" s="41">
        <v>45028.627826006945</v>
      </c>
      <c r="C987" s="17">
        <v>1</v>
      </c>
      <c r="D987" s="18">
        <v>17.79</v>
      </c>
      <c r="E987" s="10" t="s">
        <v>0</v>
      </c>
      <c r="F987" s="10" t="s">
        <v>10</v>
      </c>
    </row>
    <row r="988" spans="2:6">
      <c r="B988" s="41">
        <v>45028.628520335653</v>
      </c>
      <c r="C988" s="17">
        <v>2</v>
      </c>
      <c r="D988" s="18">
        <v>17.79</v>
      </c>
      <c r="E988" s="10" t="s">
        <v>0</v>
      </c>
      <c r="F988" s="10" t="s">
        <v>10</v>
      </c>
    </row>
    <row r="989" spans="2:6">
      <c r="B989" s="41">
        <v>45028.628520335653</v>
      </c>
      <c r="C989" s="17">
        <v>3</v>
      </c>
      <c r="D989" s="18">
        <v>17.79</v>
      </c>
      <c r="E989" s="10" t="s">
        <v>0</v>
      </c>
      <c r="F989" s="10" t="s">
        <v>10</v>
      </c>
    </row>
    <row r="990" spans="2:6">
      <c r="B990" s="41">
        <v>45028.628520370374</v>
      </c>
      <c r="C990" s="17">
        <v>2</v>
      </c>
      <c r="D990" s="18">
        <v>17.79</v>
      </c>
      <c r="E990" s="10" t="s">
        <v>0</v>
      </c>
      <c r="F990" s="10" t="s">
        <v>10</v>
      </c>
    </row>
    <row r="991" spans="2:6">
      <c r="B991" s="41">
        <v>45028.628520405095</v>
      </c>
      <c r="C991" s="17">
        <v>1</v>
      </c>
      <c r="D991" s="18">
        <v>17.79</v>
      </c>
      <c r="E991" s="10" t="s">
        <v>0</v>
      </c>
      <c r="F991" s="10" t="s">
        <v>10</v>
      </c>
    </row>
    <row r="992" spans="2:6">
      <c r="B992" s="41">
        <v>45028.628520405095</v>
      </c>
      <c r="C992" s="17">
        <v>1</v>
      </c>
      <c r="D992" s="18">
        <v>17.79</v>
      </c>
      <c r="E992" s="10" t="s">
        <v>0</v>
      </c>
      <c r="F992" s="10" t="s">
        <v>10</v>
      </c>
    </row>
    <row r="993" spans="2:6">
      <c r="B993" s="41">
        <v>45028.628520451392</v>
      </c>
      <c r="C993" s="17">
        <v>1</v>
      </c>
      <c r="D993" s="18">
        <v>17.79</v>
      </c>
      <c r="E993" s="10" t="s">
        <v>0</v>
      </c>
      <c r="F993" s="10" t="s">
        <v>10</v>
      </c>
    </row>
    <row r="994" spans="2:6">
      <c r="B994" s="41">
        <v>45028.628520451392</v>
      </c>
      <c r="C994" s="17">
        <v>3</v>
      </c>
      <c r="D994" s="18">
        <v>17.79</v>
      </c>
      <c r="E994" s="10" t="s">
        <v>0</v>
      </c>
      <c r="F994" s="10" t="s">
        <v>10</v>
      </c>
    </row>
    <row r="995" spans="2:6">
      <c r="B995" s="41">
        <v>45028.628520451392</v>
      </c>
      <c r="C995" s="17">
        <v>5</v>
      </c>
      <c r="D995" s="18">
        <v>17.79</v>
      </c>
      <c r="E995" s="10" t="s">
        <v>0</v>
      </c>
      <c r="F995" s="10" t="s">
        <v>10</v>
      </c>
    </row>
    <row r="996" spans="2:6">
      <c r="B996" s="41">
        <v>45028.628520486112</v>
      </c>
      <c r="C996" s="17">
        <v>4</v>
      </c>
      <c r="D996" s="18">
        <v>17.79</v>
      </c>
      <c r="E996" s="10" t="s">
        <v>0</v>
      </c>
      <c r="F996" s="10" t="s">
        <v>10</v>
      </c>
    </row>
    <row r="997" spans="2:6">
      <c r="B997" s="41">
        <v>45028.632454131948</v>
      </c>
      <c r="C997" s="17">
        <v>4</v>
      </c>
      <c r="D997" s="18">
        <v>17.78</v>
      </c>
      <c r="E997" s="10" t="s">
        <v>0</v>
      </c>
      <c r="F997" s="10" t="s">
        <v>10</v>
      </c>
    </row>
    <row r="998" spans="2:6">
      <c r="B998" s="41">
        <v>45028.632546643523</v>
      </c>
      <c r="C998" s="17">
        <v>1</v>
      </c>
      <c r="D998" s="18">
        <v>17.78</v>
      </c>
      <c r="E998" s="10" t="s">
        <v>0</v>
      </c>
      <c r="F998" s="10" t="s">
        <v>10</v>
      </c>
    </row>
    <row r="999" spans="2:6">
      <c r="B999" s="41">
        <v>45028.632546678244</v>
      </c>
      <c r="C999" s="17">
        <v>1</v>
      </c>
      <c r="D999" s="18">
        <v>17.78</v>
      </c>
      <c r="E999" s="10" t="s">
        <v>0</v>
      </c>
      <c r="F999" s="10" t="s">
        <v>10</v>
      </c>
    </row>
    <row r="1000" spans="2:6">
      <c r="B1000" s="41">
        <v>45028.632546724541</v>
      </c>
      <c r="C1000" s="17">
        <v>1</v>
      </c>
      <c r="D1000" s="18">
        <v>17.78</v>
      </c>
      <c r="E1000" s="10" t="s">
        <v>0</v>
      </c>
      <c r="F1000" s="10" t="s">
        <v>10</v>
      </c>
    </row>
    <row r="1001" spans="2:6">
      <c r="B1001" s="41">
        <v>45028.632570254631</v>
      </c>
      <c r="C1001" s="17">
        <v>3</v>
      </c>
      <c r="D1001" s="18">
        <v>17.78</v>
      </c>
      <c r="E1001" s="10" t="s">
        <v>0</v>
      </c>
      <c r="F1001" s="10" t="s">
        <v>10</v>
      </c>
    </row>
    <row r="1002" spans="2:6">
      <c r="B1002" s="41">
        <v>45028.632592905094</v>
      </c>
      <c r="C1002" s="17">
        <v>5</v>
      </c>
      <c r="D1002" s="18">
        <v>17.78</v>
      </c>
      <c r="E1002" s="10" t="s">
        <v>0</v>
      </c>
      <c r="F1002" s="10" t="s">
        <v>10</v>
      </c>
    </row>
    <row r="1003" spans="2:6">
      <c r="B1003" s="41">
        <v>45028.632592939815</v>
      </c>
      <c r="C1003" s="17">
        <v>1</v>
      </c>
      <c r="D1003" s="18">
        <v>17.78</v>
      </c>
      <c r="E1003" s="10" t="s">
        <v>0</v>
      </c>
      <c r="F1003" s="10" t="s">
        <v>10</v>
      </c>
    </row>
    <row r="1004" spans="2:6">
      <c r="B1004" s="41">
        <v>45028.632592939815</v>
      </c>
      <c r="C1004" s="17">
        <v>3</v>
      </c>
      <c r="D1004" s="18">
        <v>17.78</v>
      </c>
      <c r="E1004" s="10" t="s">
        <v>0</v>
      </c>
      <c r="F1004" s="10" t="s">
        <v>10</v>
      </c>
    </row>
    <row r="1005" spans="2:6">
      <c r="B1005" s="41">
        <v>45028.632616053241</v>
      </c>
      <c r="C1005" s="17">
        <v>2</v>
      </c>
      <c r="D1005" s="18">
        <v>17.78</v>
      </c>
      <c r="E1005" s="10" t="s">
        <v>0</v>
      </c>
      <c r="F1005" s="10" t="s">
        <v>10</v>
      </c>
    </row>
    <row r="1006" spans="2:6">
      <c r="B1006" s="41">
        <v>45028.632639351854</v>
      </c>
      <c r="C1006" s="17">
        <v>1</v>
      </c>
      <c r="D1006" s="18">
        <v>17.78</v>
      </c>
      <c r="E1006" s="10" t="s">
        <v>0</v>
      </c>
      <c r="F1006" s="10" t="s">
        <v>10</v>
      </c>
    </row>
    <row r="1007" spans="2:6">
      <c r="B1007" s="41">
        <v>45028.632639351854</v>
      </c>
      <c r="C1007" s="17">
        <v>4</v>
      </c>
      <c r="D1007" s="18">
        <v>17.78</v>
      </c>
      <c r="E1007" s="10" t="s">
        <v>0</v>
      </c>
      <c r="F1007" s="10" t="s">
        <v>10</v>
      </c>
    </row>
    <row r="1008" spans="2:6">
      <c r="B1008" s="41">
        <v>45028.632650810185</v>
      </c>
      <c r="C1008" s="17">
        <v>2</v>
      </c>
      <c r="D1008" s="18">
        <v>17.78</v>
      </c>
      <c r="E1008" s="10" t="s">
        <v>0</v>
      </c>
      <c r="F1008" s="10" t="s">
        <v>10</v>
      </c>
    </row>
    <row r="1009" spans="2:6">
      <c r="B1009" s="41">
        <v>45028.633018946763</v>
      </c>
      <c r="C1009" s="17">
        <v>1</v>
      </c>
      <c r="D1009" s="18">
        <v>17.760000000000002</v>
      </c>
      <c r="E1009" s="10" t="s">
        <v>0</v>
      </c>
      <c r="F1009" s="10" t="s">
        <v>10</v>
      </c>
    </row>
    <row r="1010" spans="2:6">
      <c r="B1010" s="41">
        <v>45028.633018981483</v>
      </c>
      <c r="C1010" s="17">
        <v>4</v>
      </c>
      <c r="D1010" s="18">
        <v>17.760000000000002</v>
      </c>
      <c r="E1010" s="10" t="s">
        <v>0</v>
      </c>
      <c r="F1010" s="10" t="s">
        <v>10</v>
      </c>
    </row>
    <row r="1011" spans="2:6">
      <c r="B1011" s="41">
        <v>45028.633019016204</v>
      </c>
      <c r="C1011" s="17">
        <v>1</v>
      </c>
      <c r="D1011" s="18">
        <v>17.760000000000002</v>
      </c>
      <c r="E1011" s="10" t="s">
        <v>0</v>
      </c>
      <c r="F1011" s="10" t="s">
        <v>10</v>
      </c>
    </row>
    <row r="1012" spans="2:6">
      <c r="B1012" s="41">
        <v>45028.633019016204</v>
      </c>
      <c r="C1012" s="17">
        <v>1</v>
      </c>
      <c r="D1012" s="18">
        <v>17.760000000000002</v>
      </c>
      <c r="E1012" s="10" t="s">
        <v>0</v>
      </c>
      <c r="F1012" s="10" t="s">
        <v>10</v>
      </c>
    </row>
    <row r="1013" spans="2:6">
      <c r="B1013" s="41">
        <v>45028.633019062501</v>
      </c>
      <c r="C1013" s="17">
        <v>2</v>
      </c>
      <c r="D1013" s="18">
        <v>17.760000000000002</v>
      </c>
      <c r="E1013" s="10" t="s">
        <v>0</v>
      </c>
      <c r="F1013" s="10" t="s">
        <v>10</v>
      </c>
    </row>
    <row r="1014" spans="2:6">
      <c r="B1014" s="41">
        <v>45028.633019062501</v>
      </c>
      <c r="C1014" s="17">
        <v>3</v>
      </c>
      <c r="D1014" s="18">
        <v>17.760000000000002</v>
      </c>
      <c r="E1014" s="10" t="s">
        <v>0</v>
      </c>
      <c r="F1014" s="10" t="s">
        <v>10</v>
      </c>
    </row>
    <row r="1015" spans="2:6">
      <c r="B1015" s="41">
        <v>45028.633019097222</v>
      </c>
      <c r="C1015" s="17">
        <v>1</v>
      </c>
      <c r="D1015" s="18">
        <v>17.760000000000002</v>
      </c>
      <c r="E1015" s="10" t="s">
        <v>0</v>
      </c>
      <c r="F1015" s="10" t="s">
        <v>10</v>
      </c>
    </row>
    <row r="1016" spans="2:6">
      <c r="B1016" s="41">
        <v>45028.633019097222</v>
      </c>
      <c r="C1016" s="17">
        <v>4</v>
      </c>
      <c r="D1016" s="18">
        <v>17.760000000000002</v>
      </c>
      <c r="E1016" s="10" t="s">
        <v>0</v>
      </c>
      <c r="F1016" s="10" t="s">
        <v>10</v>
      </c>
    </row>
    <row r="1017" spans="2:6">
      <c r="B1017" s="41">
        <v>45028.63301913195</v>
      </c>
      <c r="C1017" s="17">
        <v>2</v>
      </c>
      <c r="D1017" s="18">
        <v>17.760000000000002</v>
      </c>
      <c r="E1017" s="10" t="s">
        <v>0</v>
      </c>
      <c r="F1017" s="10" t="s">
        <v>10</v>
      </c>
    </row>
    <row r="1018" spans="2:6">
      <c r="B1018" s="41">
        <v>45028.63301913195</v>
      </c>
      <c r="C1018" s="17">
        <v>5</v>
      </c>
      <c r="D1018" s="18">
        <v>17.760000000000002</v>
      </c>
      <c r="E1018" s="10" t="s">
        <v>0</v>
      </c>
      <c r="F1018" s="10" t="s">
        <v>10</v>
      </c>
    </row>
    <row r="1019" spans="2:6">
      <c r="B1019" s="41">
        <v>45028.63301917824</v>
      </c>
      <c r="C1019" s="17">
        <v>3</v>
      </c>
      <c r="D1019" s="18">
        <v>17.760000000000002</v>
      </c>
      <c r="E1019" s="10" t="s">
        <v>0</v>
      </c>
      <c r="F1019" s="10" t="s">
        <v>10</v>
      </c>
    </row>
    <row r="1020" spans="2:6">
      <c r="B1020" s="41">
        <v>45028.63301917824</v>
      </c>
      <c r="C1020" s="17">
        <v>4</v>
      </c>
      <c r="D1020" s="18">
        <v>17.760000000000002</v>
      </c>
      <c r="E1020" s="10" t="s">
        <v>0</v>
      </c>
      <c r="F1020" s="10" t="s">
        <v>10</v>
      </c>
    </row>
    <row r="1021" spans="2:6">
      <c r="B1021" s="41">
        <v>45028.633019212968</v>
      </c>
      <c r="C1021" s="17">
        <v>1</v>
      </c>
      <c r="D1021" s="18">
        <v>17.760000000000002</v>
      </c>
      <c r="E1021" s="10" t="s">
        <v>0</v>
      </c>
      <c r="F1021" s="10" t="s">
        <v>10</v>
      </c>
    </row>
    <row r="1022" spans="2:6">
      <c r="B1022" s="41">
        <v>45028.633019212968</v>
      </c>
      <c r="C1022" s="17">
        <v>2</v>
      </c>
      <c r="D1022" s="18">
        <v>17.760000000000002</v>
      </c>
      <c r="E1022" s="10" t="s">
        <v>0</v>
      </c>
      <c r="F1022" s="10" t="s">
        <v>10</v>
      </c>
    </row>
    <row r="1023" spans="2:6">
      <c r="B1023" s="41">
        <v>45028.633019247689</v>
      </c>
      <c r="C1023" s="17">
        <v>1</v>
      </c>
      <c r="D1023" s="18">
        <v>17.760000000000002</v>
      </c>
      <c r="E1023" s="10" t="s">
        <v>0</v>
      </c>
      <c r="F1023" s="10" t="s">
        <v>10</v>
      </c>
    </row>
    <row r="1024" spans="2:6">
      <c r="B1024" s="41">
        <v>45028.633019247689</v>
      </c>
      <c r="C1024" s="17">
        <v>3</v>
      </c>
      <c r="D1024" s="18">
        <v>17.760000000000002</v>
      </c>
      <c r="E1024" s="10" t="s">
        <v>0</v>
      </c>
      <c r="F1024" s="10" t="s">
        <v>10</v>
      </c>
    </row>
    <row r="1025" spans="2:6">
      <c r="B1025" s="41">
        <v>45028.633019293986</v>
      </c>
      <c r="C1025" s="17">
        <v>1</v>
      </c>
      <c r="D1025" s="18">
        <v>17.760000000000002</v>
      </c>
      <c r="E1025" s="10" t="s">
        <v>0</v>
      </c>
      <c r="F1025" s="10" t="s">
        <v>10</v>
      </c>
    </row>
    <row r="1026" spans="2:6">
      <c r="B1026" s="41">
        <v>45028.633019293986</v>
      </c>
      <c r="C1026" s="17">
        <v>1</v>
      </c>
      <c r="D1026" s="18">
        <v>17.760000000000002</v>
      </c>
      <c r="E1026" s="10" t="s">
        <v>0</v>
      </c>
      <c r="F1026" s="10" t="s">
        <v>10</v>
      </c>
    </row>
    <row r="1027" spans="2:6">
      <c r="B1027" s="41">
        <v>45028.633019328707</v>
      </c>
      <c r="C1027" s="17">
        <v>1</v>
      </c>
      <c r="D1027" s="18">
        <v>17.760000000000002</v>
      </c>
      <c r="E1027" s="10" t="s">
        <v>0</v>
      </c>
      <c r="F1027" s="10" t="s">
        <v>10</v>
      </c>
    </row>
    <row r="1028" spans="2:6">
      <c r="B1028" s="41">
        <v>45028.633019328707</v>
      </c>
      <c r="C1028" s="17">
        <v>4</v>
      </c>
      <c r="D1028" s="18">
        <v>17.760000000000002</v>
      </c>
      <c r="E1028" s="10" t="s">
        <v>0</v>
      </c>
      <c r="F1028" s="10" t="s">
        <v>10</v>
      </c>
    </row>
    <row r="1029" spans="2:6">
      <c r="B1029" s="41">
        <v>45028.633019363428</v>
      </c>
      <c r="C1029" s="17">
        <v>2</v>
      </c>
      <c r="D1029" s="18">
        <v>17.760000000000002</v>
      </c>
      <c r="E1029" s="10" t="s">
        <v>0</v>
      </c>
      <c r="F1029" s="10" t="s">
        <v>10</v>
      </c>
    </row>
    <row r="1030" spans="2:6">
      <c r="B1030" s="41">
        <v>45028.633019363428</v>
      </c>
      <c r="C1030" s="17">
        <v>5</v>
      </c>
      <c r="D1030" s="18">
        <v>17.760000000000002</v>
      </c>
      <c r="E1030" s="10" t="s">
        <v>0</v>
      </c>
      <c r="F1030" s="10" t="s">
        <v>10</v>
      </c>
    </row>
    <row r="1031" spans="2:6">
      <c r="B1031" s="41">
        <v>45028.633019409725</v>
      </c>
      <c r="C1031" s="17">
        <v>3</v>
      </c>
      <c r="D1031" s="18">
        <v>17.760000000000002</v>
      </c>
      <c r="E1031" s="10" t="s">
        <v>0</v>
      </c>
      <c r="F1031" s="10" t="s">
        <v>10</v>
      </c>
    </row>
    <row r="1032" spans="2:6">
      <c r="B1032" s="41">
        <v>45028.634167013894</v>
      </c>
      <c r="C1032" s="17">
        <v>1</v>
      </c>
      <c r="D1032" s="18">
        <v>17.75</v>
      </c>
      <c r="E1032" s="10" t="s">
        <v>0</v>
      </c>
      <c r="F1032" s="10" t="s">
        <v>10</v>
      </c>
    </row>
    <row r="1033" spans="2:6">
      <c r="B1033" s="41">
        <v>45028.634375462963</v>
      </c>
      <c r="C1033" s="17">
        <v>1</v>
      </c>
      <c r="D1033" s="18">
        <v>17.75</v>
      </c>
      <c r="E1033" s="10" t="s">
        <v>0</v>
      </c>
      <c r="F1033" s="10" t="s">
        <v>10</v>
      </c>
    </row>
    <row r="1034" spans="2:6">
      <c r="B1034" s="41">
        <v>45028.63441038195</v>
      </c>
      <c r="C1034" s="17">
        <v>3</v>
      </c>
      <c r="D1034" s="18">
        <v>17.75</v>
      </c>
      <c r="E1034" s="10" t="s">
        <v>0</v>
      </c>
      <c r="F1034" s="10" t="s">
        <v>10</v>
      </c>
    </row>
    <row r="1035" spans="2:6">
      <c r="B1035" s="41">
        <v>45028.634479513894</v>
      </c>
      <c r="C1035" s="17">
        <v>3</v>
      </c>
      <c r="D1035" s="18">
        <v>17.75</v>
      </c>
      <c r="E1035" s="10" t="s">
        <v>0</v>
      </c>
      <c r="F1035" s="10" t="s">
        <v>10</v>
      </c>
    </row>
    <row r="1036" spans="2:6">
      <c r="B1036" s="41">
        <v>45028.634514201389</v>
      </c>
      <c r="C1036" s="17">
        <v>5</v>
      </c>
      <c r="D1036" s="18">
        <v>17.75</v>
      </c>
      <c r="E1036" s="10" t="s">
        <v>0</v>
      </c>
      <c r="F1036" s="10" t="s">
        <v>10</v>
      </c>
    </row>
    <row r="1037" spans="2:6">
      <c r="B1037" s="41">
        <v>45028.634537349542</v>
      </c>
      <c r="C1037" s="17">
        <v>1</v>
      </c>
      <c r="D1037" s="18">
        <v>17.75</v>
      </c>
      <c r="E1037" s="10" t="s">
        <v>0</v>
      </c>
      <c r="F1037" s="10" t="s">
        <v>10</v>
      </c>
    </row>
    <row r="1038" spans="2:6">
      <c r="B1038" s="41">
        <v>45028.634549074079</v>
      </c>
      <c r="C1038" s="17">
        <v>4</v>
      </c>
      <c r="D1038" s="18">
        <v>17.75</v>
      </c>
      <c r="E1038" s="10" t="s">
        <v>0</v>
      </c>
      <c r="F1038" s="10" t="s">
        <v>10</v>
      </c>
    </row>
    <row r="1039" spans="2:6">
      <c r="B1039" s="41">
        <v>45028.634549074079</v>
      </c>
      <c r="C1039" s="17">
        <v>4</v>
      </c>
      <c r="D1039" s="18">
        <v>17.75</v>
      </c>
      <c r="E1039" s="10" t="s">
        <v>0</v>
      </c>
      <c r="F1039" s="10" t="s">
        <v>10</v>
      </c>
    </row>
    <row r="1040" spans="2:6">
      <c r="B1040" s="41">
        <v>45028.63460686343</v>
      </c>
      <c r="C1040" s="17">
        <v>2</v>
      </c>
      <c r="D1040" s="18">
        <v>17.75</v>
      </c>
      <c r="E1040" s="10" t="s">
        <v>0</v>
      </c>
      <c r="F1040" s="10" t="s">
        <v>10</v>
      </c>
    </row>
    <row r="1041" spans="2:6">
      <c r="B1041" s="41">
        <v>45028.63464163195</v>
      </c>
      <c r="C1041" s="17">
        <v>1</v>
      </c>
      <c r="D1041" s="18">
        <v>17.75</v>
      </c>
      <c r="E1041" s="10" t="s">
        <v>0</v>
      </c>
      <c r="F1041" s="10" t="s">
        <v>10</v>
      </c>
    </row>
    <row r="1042" spans="2:6">
      <c r="B1042" s="41">
        <v>45028.634676273148</v>
      </c>
      <c r="C1042" s="17">
        <v>1</v>
      </c>
      <c r="D1042" s="18">
        <v>17.75</v>
      </c>
      <c r="E1042" s="10" t="s">
        <v>0</v>
      </c>
      <c r="F1042" s="10" t="s">
        <v>10</v>
      </c>
    </row>
    <row r="1043" spans="2:6">
      <c r="B1043" s="41">
        <v>45028.634687847225</v>
      </c>
      <c r="C1043" s="17">
        <v>4</v>
      </c>
      <c r="D1043" s="18">
        <v>17.75</v>
      </c>
      <c r="E1043" s="10" t="s">
        <v>0</v>
      </c>
      <c r="F1043" s="10" t="s">
        <v>10</v>
      </c>
    </row>
    <row r="1044" spans="2:6">
      <c r="B1044" s="41">
        <v>45028.634745717594</v>
      </c>
      <c r="C1044" s="17">
        <v>2</v>
      </c>
      <c r="D1044" s="18">
        <v>17.75</v>
      </c>
      <c r="E1044" s="10" t="s">
        <v>0</v>
      </c>
      <c r="F1044" s="10" t="s">
        <v>10</v>
      </c>
    </row>
    <row r="1045" spans="2:6">
      <c r="B1045" s="41">
        <v>45028.635487071762</v>
      </c>
      <c r="C1045" s="17">
        <v>1</v>
      </c>
      <c r="D1045" s="18">
        <v>17.75</v>
      </c>
      <c r="E1045" s="10" t="s">
        <v>0</v>
      </c>
      <c r="F1045" s="10" t="s">
        <v>10</v>
      </c>
    </row>
    <row r="1046" spans="2:6">
      <c r="B1046" s="41">
        <v>45028.635586145836</v>
      </c>
      <c r="C1046" s="17">
        <v>1</v>
      </c>
      <c r="D1046" s="18">
        <v>17.75</v>
      </c>
      <c r="E1046" s="10" t="s">
        <v>0</v>
      </c>
      <c r="F1046" s="10" t="s">
        <v>10</v>
      </c>
    </row>
    <row r="1047" spans="2:6">
      <c r="B1047" s="41">
        <v>45028.635586192133</v>
      </c>
      <c r="C1047" s="17">
        <v>4</v>
      </c>
      <c r="D1047" s="18">
        <v>17.75</v>
      </c>
      <c r="E1047" s="10" t="s">
        <v>0</v>
      </c>
      <c r="F1047" s="10" t="s">
        <v>10</v>
      </c>
    </row>
    <row r="1048" spans="2:6">
      <c r="B1048" s="41">
        <v>45028.636000891209</v>
      </c>
      <c r="C1048" s="17">
        <v>1</v>
      </c>
      <c r="D1048" s="18">
        <v>17.75</v>
      </c>
      <c r="E1048" s="10" t="s">
        <v>0</v>
      </c>
      <c r="F1048" s="10" t="s">
        <v>10</v>
      </c>
    </row>
    <row r="1049" spans="2:6">
      <c r="B1049" s="41">
        <v>45028.636300775463</v>
      </c>
      <c r="C1049" s="17">
        <v>1</v>
      </c>
      <c r="D1049" s="18">
        <v>17.75</v>
      </c>
      <c r="E1049" s="10" t="s">
        <v>0</v>
      </c>
      <c r="F1049" s="10" t="s">
        <v>10</v>
      </c>
    </row>
    <row r="1050" spans="2:6">
      <c r="B1050" s="41">
        <v>45028.636332754635</v>
      </c>
      <c r="C1050" s="17">
        <v>3</v>
      </c>
      <c r="D1050" s="18">
        <v>17.75</v>
      </c>
      <c r="E1050" s="10" t="s">
        <v>0</v>
      </c>
      <c r="F1050" s="10" t="s">
        <v>10</v>
      </c>
    </row>
    <row r="1051" spans="2:6">
      <c r="B1051" s="41">
        <v>45028.636377893519</v>
      </c>
      <c r="C1051" s="17">
        <v>2</v>
      </c>
      <c r="D1051" s="18">
        <v>17.75</v>
      </c>
      <c r="E1051" s="10" t="s">
        <v>0</v>
      </c>
      <c r="F1051" s="10" t="s">
        <v>10</v>
      </c>
    </row>
    <row r="1052" spans="2:6">
      <c r="B1052" s="41">
        <v>45028.636695833338</v>
      </c>
      <c r="C1052" s="17">
        <v>3</v>
      </c>
      <c r="D1052" s="18">
        <v>17.75</v>
      </c>
      <c r="E1052" s="10" t="s">
        <v>0</v>
      </c>
      <c r="F1052" s="10" t="s">
        <v>10</v>
      </c>
    </row>
    <row r="1053" spans="2:6">
      <c r="B1053" s="41">
        <v>45028.636807905095</v>
      </c>
      <c r="C1053" s="17">
        <v>1</v>
      </c>
      <c r="D1053" s="18">
        <v>17.75</v>
      </c>
      <c r="E1053" s="10" t="s">
        <v>0</v>
      </c>
      <c r="F1053" s="10" t="s">
        <v>10</v>
      </c>
    </row>
    <row r="1054" spans="2:6">
      <c r="B1054" s="41">
        <v>45028.636807986113</v>
      </c>
      <c r="C1054" s="17">
        <v>4</v>
      </c>
      <c r="D1054" s="18">
        <v>17.739999999999998</v>
      </c>
      <c r="E1054" s="10" t="s">
        <v>0</v>
      </c>
      <c r="F1054" s="10" t="s">
        <v>10</v>
      </c>
    </row>
    <row r="1055" spans="2:6">
      <c r="B1055" s="41">
        <v>45028.636808067131</v>
      </c>
      <c r="C1055" s="17">
        <v>1</v>
      </c>
      <c r="D1055" s="18">
        <v>17.739999999999998</v>
      </c>
      <c r="E1055" s="10" t="s">
        <v>0</v>
      </c>
      <c r="F1055" s="10" t="s">
        <v>10</v>
      </c>
    </row>
    <row r="1056" spans="2:6">
      <c r="B1056" s="41">
        <v>45028.636808067131</v>
      </c>
      <c r="C1056" s="17">
        <v>4</v>
      </c>
      <c r="D1056" s="18">
        <v>17.739999999999998</v>
      </c>
      <c r="E1056" s="10" t="s">
        <v>0</v>
      </c>
      <c r="F1056" s="10" t="s">
        <v>10</v>
      </c>
    </row>
    <row r="1057" spans="2:6">
      <c r="B1057" s="41">
        <v>45028.636808101852</v>
      </c>
      <c r="C1057" s="17">
        <v>1</v>
      </c>
      <c r="D1057" s="18">
        <v>17.739999999999998</v>
      </c>
      <c r="E1057" s="10" t="s">
        <v>0</v>
      </c>
      <c r="F1057" s="10" t="s">
        <v>10</v>
      </c>
    </row>
    <row r="1058" spans="2:6">
      <c r="B1058" s="41">
        <v>45028.636808101852</v>
      </c>
      <c r="C1058" s="17">
        <v>4</v>
      </c>
      <c r="D1058" s="18">
        <v>17.739999999999998</v>
      </c>
      <c r="E1058" s="10" t="s">
        <v>0</v>
      </c>
      <c r="F1058" s="10" t="s">
        <v>10</v>
      </c>
    </row>
    <row r="1059" spans="2:6">
      <c r="B1059" s="41">
        <v>45028.63680813658</v>
      </c>
      <c r="C1059" s="17">
        <v>1</v>
      </c>
      <c r="D1059" s="18">
        <v>17.739999999999998</v>
      </c>
      <c r="E1059" s="10" t="s">
        <v>0</v>
      </c>
      <c r="F1059" s="10" t="s">
        <v>10</v>
      </c>
    </row>
    <row r="1060" spans="2:6">
      <c r="B1060" s="41">
        <v>45028.63680818287</v>
      </c>
      <c r="C1060" s="17">
        <v>4</v>
      </c>
      <c r="D1060" s="18">
        <v>17.739999999999998</v>
      </c>
      <c r="E1060" s="10" t="s">
        <v>0</v>
      </c>
      <c r="F1060" s="10" t="s">
        <v>10</v>
      </c>
    </row>
    <row r="1061" spans="2:6">
      <c r="B1061" s="41">
        <v>45028.63680818287</v>
      </c>
      <c r="C1061" s="17">
        <v>3</v>
      </c>
      <c r="D1061" s="18">
        <v>17.739999999999998</v>
      </c>
      <c r="E1061" s="10" t="s">
        <v>0</v>
      </c>
      <c r="F1061" s="10" t="s">
        <v>10</v>
      </c>
    </row>
    <row r="1062" spans="2:6">
      <c r="B1062" s="41">
        <v>45028.636808217598</v>
      </c>
      <c r="C1062" s="17">
        <v>1</v>
      </c>
      <c r="D1062" s="18">
        <v>17.739999999999998</v>
      </c>
      <c r="E1062" s="10" t="s">
        <v>0</v>
      </c>
      <c r="F1062" s="10" t="s">
        <v>10</v>
      </c>
    </row>
    <row r="1063" spans="2:6">
      <c r="B1063" s="41">
        <v>45028.636808217598</v>
      </c>
      <c r="C1063" s="17">
        <v>3</v>
      </c>
      <c r="D1063" s="18">
        <v>17.739999999999998</v>
      </c>
      <c r="E1063" s="10" t="s">
        <v>0</v>
      </c>
      <c r="F1063" s="10" t="s">
        <v>10</v>
      </c>
    </row>
    <row r="1064" spans="2:6">
      <c r="B1064" s="41">
        <v>45028.636808252319</v>
      </c>
      <c r="C1064" s="17">
        <v>2</v>
      </c>
      <c r="D1064" s="18">
        <v>17.739999999999998</v>
      </c>
      <c r="E1064" s="10" t="s">
        <v>0</v>
      </c>
      <c r="F1064" s="10" t="s">
        <v>10</v>
      </c>
    </row>
    <row r="1065" spans="2:6">
      <c r="B1065" s="41">
        <v>45028.637316585649</v>
      </c>
      <c r="C1065" s="17">
        <v>7</v>
      </c>
      <c r="D1065" s="18">
        <v>17.739999999999998</v>
      </c>
      <c r="E1065" s="10" t="s">
        <v>0</v>
      </c>
      <c r="F1065" s="10" t="s">
        <v>10</v>
      </c>
    </row>
    <row r="1066" spans="2:6">
      <c r="B1066" s="41">
        <v>45028.637316631946</v>
      </c>
      <c r="C1066" s="17">
        <v>8</v>
      </c>
      <c r="D1066" s="18">
        <v>17.739999999999998</v>
      </c>
      <c r="E1066" s="10" t="s">
        <v>0</v>
      </c>
      <c r="F1066" s="10" t="s">
        <v>10</v>
      </c>
    </row>
    <row r="1067" spans="2:6">
      <c r="B1067" s="41">
        <v>45028.643287881947</v>
      </c>
      <c r="C1067" s="17">
        <v>3</v>
      </c>
      <c r="D1067" s="18">
        <v>17.8</v>
      </c>
      <c r="E1067" s="10" t="s">
        <v>0</v>
      </c>
      <c r="F1067" s="10" t="s">
        <v>10</v>
      </c>
    </row>
    <row r="1068" spans="2:6">
      <c r="B1068" s="41">
        <v>45028.643287928244</v>
      </c>
      <c r="C1068" s="17">
        <v>4</v>
      </c>
      <c r="D1068" s="18">
        <v>17.8</v>
      </c>
      <c r="E1068" s="10" t="s">
        <v>0</v>
      </c>
      <c r="F1068" s="10" t="s">
        <v>10</v>
      </c>
    </row>
    <row r="1069" spans="2:6">
      <c r="B1069" s="41">
        <v>45028.643287962965</v>
      </c>
      <c r="C1069" s="17">
        <v>5</v>
      </c>
      <c r="D1069" s="18">
        <v>17.8</v>
      </c>
      <c r="E1069" s="10" t="s">
        <v>0</v>
      </c>
      <c r="F1069" s="10" t="s">
        <v>10</v>
      </c>
    </row>
    <row r="1070" spans="2:6">
      <c r="B1070" s="41">
        <v>45028.643287962965</v>
      </c>
      <c r="C1070" s="17">
        <v>6</v>
      </c>
      <c r="D1070" s="18">
        <v>17.8</v>
      </c>
      <c r="E1070" s="10" t="s">
        <v>0</v>
      </c>
      <c r="F1070" s="10" t="s">
        <v>10</v>
      </c>
    </row>
    <row r="1071" spans="2:6">
      <c r="B1071" s="41">
        <v>45028.643287997686</v>
      </c>
      <c r="C1071" s="17">
        <v>6</v>
      </c>
      <c r="D1071" s="18">
        <v>17.8</v>
      </c>
      <c r="E1071" s="10" t="s">
        <v>0</v>
      </c>
      <c r="F1071" s="10" t="s">
        <v>10</v>
      </c>
    </row>
    <row r="1072" spans="2:6">
      <c r="B1072" s="41">
        <v>45028.643287997686</v>
      </c>
      <c r="C1072" s="17">
        <v>12</v>
      </c>
      <c r="D1072" s="18">
        <v>17.8</v>
      </c>
      <c r="E1072" s="10" t="s">
        <v>0</v>
      </c>
      <c r="F1072" s="10" t="s">
        <v>10</v>
      </c>
    </row>
    <row r="1073" spans="2:6">
      <c r="B1073" s="41">
        <v>45028.643288043982</v>
      </c>
      <c r="C1073" s="17">
        <v>1</v>
      </c>
      <c r="D1073" s="18">
        <v>17.8</v>
      </c>
      <c r="E1073" s="10" t="s">
        <v>0</v>
      </c>
      <c r="F1073" s="10" t="s">
        <v>10</v>
      </c>
    </row>
    <row r="1074" spans="2:6">
      <c r="B1074" s="41">
        <v>45028.643288043982</v>
      </c>
      <c r="C1074" s="17">
        <v>4</v>
      </c>
      <c r="D1074" s="18">
        <v>17.8</v>
      </c>
      <c r="E1074" s="10" t="s">
        <v>0</v>
      </c>
      <c r="F1074" s="10" t="s">
        <v>10</v>
      </c>
    </row>
    <row r="1075" spans="2:6">
      <c r="B1075" s="41">
        <v>45028.643288043982</v>
      </c>
      <c r="C1075" s="17">
        <v>4</v>
      </c>
      <c r="D1075" s="18">
        <v>17.8</v>
      </c>
      <c r="E1075" s="10" t="s">
        <v>0</v>
      </c>
      <c r="F1075" s="10" t="s">
        <v>10</v>
      </c>
    </row>
    <row r="1076" spans="2:6">
      <c r="B1076" s="41">
        <v>45028.643288078703</v>
      </c>
      <c r="C1076" s="17">
        <v>2</v>
      </c>
      <c r="D1076" s="18">
        <v>17.8</v>
      </c>
      <c r="E1076" s="10" t="s">
        <v>0</v>
      </c>
      <c r="F1076" s="10" t="s">
        <v>10</v>
      </c>
    </row>
    <row r="1077" spans="2:6">
      <c r="B1077" s="41">
        <v>45028.643288078703</v>
      </c>
      <c r="C1077" s="17">
        <v>3</v>
      </c>
      <c r="D1077" s="18">
        <v>17.8</v>
      </c>
      <c r="E1077" s="10" t="s">
        <v>0</v>
      </c>
      <c r="F1077" s="10" t="s">
        <v>10</v>
      </c>
    </row>
    <row r="1078" spans="2:6">
      <c r="B1078" s="41">
        <v>45028.643288113431</v>
      </c>
      <c r="C1078" s="17">
        <v>1</v>
      </c>
      <c r="D1078" s="18">
        <v>17.8</v>
      </c>
      <c r="E1078" s="10" t="s">
        <v>0</v>
      </c>
      <c r="F1078" s="10" t="s">
        <v>10</v>
      </c>
    </row>
    <row r="1079" spans="2:6">
      <c r="B1079" s="41">
        <v>45028.643288113431</v>
      </c>
      <c r="C1079" s="17">
        <v>6</v>
      </c>
      <c r="D1079" s="18">
        <v>17.8</v>
      </c>
      <c r="E1079" s="10" t="s">
        <v>0</v>
      </c>
      <c r="F1079" s="10" t="s">
        <v>10</v>
      </c>
    </row>
    <row r="1080" spans="2:6">
      <c r="B1080" s="41">
        <v>45028.643288159721</v>
      </c>
      <c r="C1080" s="17">
        <v>1</v>
      </c>
      <c r="D1080" s="18">
        <v>17.8</v>
      </c>
      <c r="E1080" s="10" t="s">
        <v>0</v>
      </c>
      <c r="F1080" s="10" t="s">
        <v>10</v>
      </c>
    </row>
    <row r="1081" spans="2:6">
      <c r="B1081" s="41">
        <v>45028.643288159721</v>
      </c>
      <c r="C1081" s="17">
        <v>6</v>
      </c>
      <c r="D1081" s="18">
        <v>17.8</v>
      </c>
      <c r="E1081" s="10" t="s">
        <v>0</v>
      </c>
      <c r="F1081" s="10" t="s">
        <v>10</v>
      </c>
    </row>
    <row r="1082" spans="2:6">
      <c r="B1082" s="41">
        <v>45028.643288310188</v>
      </c>
      <c r="C1082" s="17">
        <v>1</v>
      </c>
      <c r="D1082" s="18">
        <v>17.8</v>
      </c>
      <c r="E1082" s="10" t="s">
        <v>0</v>
      </c>
      <c r="F1082" s="10" t="s">
        <v>10</v>
      </c>
    </row>
    <row r="1083" spans="2:6">
      <c r="B1083" s="41">
        <v>45028.643288310188</v>
      </c>
      <c r="C1083" s="17">
        <v>3</v>
      </c>
      <c r="D1083" s="18">
        <v>17.8</v>
      </c>
      <c r="E1083" s="10" t="s">
        <v>0</v>
      </c>
      <c r="F1083" s="10" t="s">
        <v>10</v>
      </c>
    </row>
    <row r="1084" spans="2:6">
      <c r="B1084" s="41">
        <v>45028.643288344909</v>
      </c>
      <c r="C1084" s="17">
        <v>4</v>
      </c>
      <c r="D1084" s="18">
        <v>17.8</v>
      </c>
      <c r="E1084" s="10" t="s">
        <v>0</v>
      </c>
      <c r="F1084" s="10" t="s">
        <v>10</v>
      </c>
    </row>
    <row r="1085" spans="2:6">
      <c r="B1085" s="41">
        <v>45028.643288344909</v>
      </c>
      <c r="C1085" s="17">
        <v>5</v>
      </c>
      <c r="D1085" s="18">
        <v>17.8</v>
      </c>
      <c r="E1085" s="10" t="s">
        <v>0</v>
      </c>
      <c r="F1085" s="10" t="s">
        <v>10</v>
      </c>
    </row>
    <row r="1086" spans="2:6">
      <c r="B1086" s="41">
        <v>45028.643288391206</v>
      </c>
      <c r="C1086" s="17">
        <v>2</v>
      </c>
      <c r="D1086" s="18">
        <v>17.8</v>
      </c>
      <c r="E1086" s="10" t="s">
        <v>0</v>
      </c>
      <c r="F1086" s="10" t="s">
        <v>10</v>
      </c>
    </row>
    <row r="1087" spans="2:6">
      <c r="B1087" s="41">
        <v>45028.643288391206</v>
      </c>
      <c r="C1087" s="17">
        <v>1</v>
      </c>
      <c r="D1087" s="18">
        <v>17.8</v>
      </c>
      <c r="E1087" s="10" t="s">
        <v>0</v>
      </c>
      <c r="F1087" s="10" t="s">
        <v>10</v>
      </c>
    </row>
    <row r="1088" spans="2:6">
      <c r="B1088" s="41">
        <v>45028.643288391206</v>
      </c>
      <c r="C1088" s="17">
        <v>8</v>
      </c>
      <c r="D1088" s="18">
        <v>17.8</v>
      </c>
      <c r="E1088" s="10" t="s">
        <v>0</v>
      </c>
      <c r="F1088" s="10" t="s">
        <v>10</v>
      </c>
    </row>
    <row r="1089" spans="2:6">
      <c r="B1089" s="41">
        <v>45028.643288425927</v>
      </c>
      <c r="C1089" s="17">
        <v>1</v>
      </c>
      <c r="D1089" s="18">
        <v>17.8</v>
      </c>
      <c r="E1089" s="10" t="s">
        <v>0</v>
      </c>
      <c r="F1089" s="10" t="s">
        <v>10</v>
      </c>
    </row>
    <row r="1090" spans="2:6">
      <c r="B1090" s="41">
        <v>45028.643288425927</v>
      </c>
      <c r="C1090" s="17">
        <v>3</v>
      </c>
      <c r="D1090" s="18">
        <v>17.8</v>
      </c>
      <c r="E1090" s="10" t="s">
        <v>0</v>
      </c>
      <c r="F1090" s="10" t="s">
        <v>10</v>
      </c>
    </row>
    <row r="1091" spans="2:6">
      <c r="B1091" s="41">
        <v>45028.643288460647</v>
      </c>
      <c r="C1091" s="17">
        <v>1</v>
      </c>
      <c r="D1091" s="18">
        <v>17.8</v>
      </c>
      <c r="E1091" s="10" t="s">
        <v>0</v>
      </c>
      <c r="F1091" s="10" t="s">
        <v>10</v>
      </c>
    </row>
    <row r="1092" spans="2:6">
      <c r="B1092" s="41">
        <v>45028.643288460647</v>
      </c>
      <c r="C1092" s="17">
        <v>2</v>
      </c>
      <c r="D1092" s="18">
        <v>17.8</v>
      </c>
      <c r="E1092" s="10" t="s">
        <v>0</v>
      </c>
      <c r="F1092" s="10" t="s">
        <v>10</v>
      </c>
    </row>
    <row r="1093" spans="2:6">
      <c r="B1093" s="41">
        <v>45028.643288506944</v>
      </c>
      <c r="C1093" s="17">
        <v>3</v>
      </c>
      <c r="D1093" s="18">
        <v>17.8</v>
      </c>
      <c r="E1093" s="10" t="s">
        <v>0</v>
      </c>
      <c r="F1093" s="10" t="s">
        <v>10</v>
      </c>
    </row>
    <row r="1094" spans="2:6">
      <c r="B1094" s="41">
        <v>45028.643296145834</v>
      </c>
      <c r="C1094" s="17">
        <v>4</v>
      </c>
      <c r="D1094" s="18">
        <v>17.8</v>
      </c>
      <c r="E1094" s="10" t="s">
        <v>0</v>
      </c>
      <c r="F1094" s="10" t="s">
        <v>10</v>
      </c>
    </row>
    <row r="1095" spans="2:6">
      <c r="B1095" s="41"/>
      <c r="C1095" s="17"/>
      <c r="D1095" s="18"/>
      <c r="E1095" s="10"/>
      <c r="F1095" s="10"/>
    </row>
    <row r="1096" spans="2:6">
      <c r="B1096" s="41"/>
      <c r="C1096" s="17"/>
      <c r="D1096" s="18"/>
      <c r="E1096" s="10"/>
      <c r="F1096" s="10"/>
    </row>
    <row r="1097" spans="2:6">
      <c r="B1097" s="41"/>
      <c r="C1097" s="17"/>
      <c r="D1097" s="18"/>
      <c r="E1097" s="10"/>
      <c r="F1097" s="10"/>
    </row>
    <row r="1098" spans="2:6">
      <c r="B1098" s="41"/>
      <c r="C1098" s="17"/>
      <c r="D1098" s="18"/>
      <c r="E1098" s="10"/>
      <c r="F1098" s="10"/>
    </row>
    <row r="1099" spans="2:6">
      <c r="B1099" s="41"/>
      <c r="C1099" s="17"/>
      <c r="D1099" s="18"/>
      <c r="E1099" s="10"/>
      <c r="F1099" s="10"/>
    </row>
    <row r="1100" spans="2:6">
      <c r="B1100" s="41"/>
      <c r="C1100" s="17"/>
      <c r="D1100" s="18"/>
      <c r="E1100" s="10"/>
      <c r="F1100" s="10"/>
    </row>
    <row r="1101" spans="2:6">
      <c r="B1101" s="41"/>
      <c r="C1101" s="17"/>
      <c r="D1101" s="18"/>
      <c r="E1101" s="10"/>
      <c r="F1101" s="10"/>
    </row>
    <row r="1102" spans="2:6">
      <c r="B1102" s="41"/>
      <c r="C1102" s="17"/>
      <c r="D1102" s="18"/>
      <c r="E1102" s="10"/>
      <c r="F1102" s="10"/>
    </row>
    <row r="1103" spans="2:6">
      <c r="B1103" s="41"/>
      <c r="C1103" s="17"/>
      <c r="D1103" s="18"/>
      <c r="E1103" s="10"/>
      <c r="F1103" s="10"/>
    </row>
    <row r="1104" spans="2:6">
      <c r="B1104" s="41"/>
      <c r="C1104" s="17"/>
      <c r="D1104" s="18"/>
      <c r="E1104" s="10"/>
      <c r="F1104" s="10"/>
    </row>
    <row r="1105" spans="2:6">
      <c r="B1105" s="41"/>
      <c r="C1105" s="17"/>
      <c r="D1105" s="18"/>
      <c r="E1105" s="10"/>
      <c r="F1105" s="10"/>
    </row>
    <row r="1106" spans="2:6">
      <c r="B1106" s="41"/>
      <c r="C1106" s="17"/>
      <c r="D1106" s="18"/>
      <c r="E1106" s="10"/>
      <c r="F1106" s="10"/>
    </row>
    <row r="1107" spans="2:6">
      <c r="B1107" s="41"/>
      <c r="C1107" s="17"/>
      <c r="D1107" s="18"/>
      <c r="E1107" s="10"/>
      <c r="F1107" s="10"/>
    </row>
    <row r="1108" spans="2:6">
      <c r="B1108" s="41"/>
      <c r="C1108" s="17"/>
      <c r="D1108" s="18"/>
      <c r="E1108" s="10"/>
      <c r="F1108" s="10"/>
    </row>
    <row r="1109" spans="2:6">
      <c r="B1109" s="41"/>
      <c r="C1109" s="17"/>
      <c r="D1109" s="18"/>
      <c r="E1109" s="10"/>
      <c r="F1109" s="10"/>
    </row>
    <row r="1110" spans="2:6">
      <c r="B1110" s="41"/>
      <c r="C1110" s="17"/>
      <c r="D1110" s="18"/>
      <c r="E1110" s="10"/>
      <c r="F1110" s="10"/>
    </row>
    <row r="1111" spans="2:6">
      <c r="B1111" s="41"/>
      <c r="C1111" s="17"/>
      <c r="D1111" s="18"/>
      <c r="E1111" s="10"/>
      <c r="F1111" s="10"/>
    </row>
    <row r="1112" spans="2:6">
      <c r="B1112" s="41"/>
      <c r="C1112" s="17"/>
      <c r="D1112" s="18"/>
      <c r="E1112" s="10"/>
      <c r="F1112" s="10"/>
    </row>
    <row r="1113" spans="2:6">
      <c r="B1113" s="41"/>
      <c r="C1113" s="17"/>
      <c r="D1113" s="18"/>
      <c r="E1113" s="10"/>
      <c r="F1113" s="10"/>
    </row>
    <row r="1114" spans="2:6">
      <c r="B1114" s="41"/>
      <c r="C1114" s="17"/>
      <c r="D1114" s="18"/>
      <c r="E1114" s="10"/>
      <c r="F1114" s="10"/>
    </row>
    <row r="1115" spans="2:6">
      <c r="B1115" s="41"/>
      <c r="C1115" s="17"/>
      <c r="D1115" s="18"/>
      <c r="E1115" s="10"/>
      <c r="F1115" s="10"/>
    </row>
    <row r="1116" spans="2:6">
      <c r="B1116" s="41"/>
      <c r="C1116" s="17"/>
      <c r="D1116" s="18"/>
      <c r="E1116" s="10"/>
      <c r="F1116" s="10"/>
    </row>
    <row r="1117" spans="2:6">
      <c r="B1117" s="41"/>
      <c r="C1117" s="17"/>
      <c r="D1117" s="18"/>
      <c r="E1117" s="10"/>
      <c r="F1117" s="10"/>
    </row>
    <row r="1118" spans="2:6">
      <c r="B1118" s="41"/>
      <c r="C1118" s="17"/>
      <c r="D1118" s="18"/>
      <c r="E1118" s="10"/>
      <c r="F1118" s="10"/>
    </row>
    <row r="1119" spans="2:6">
      <c r="B1119" s="41"/>
      <c r="C1119" s="17"/>
      <c r="D1119" s="18"/>
      <c r="E1119" s="10"/>
      <c r="F1119" s="10"/>
    </row>
    <row r="1120" spans="2:6">
      <c r="B1120" s="41"/>
      <c r="C1120" s="17"/>
      <c r="D1120" s="18"/>
      <c r="E1120" s="10"/>
      <c r="F1120" s="10"/>
    </row>
    <row r="1121" spans="2:6">
      <c r="B1121" s="41"/>
      <c r="C1121" s="17"/>
      <c r="D1121" s="18"/>
      <c r="E1121" s="10"/>
      <c r="F1121" s="10"/>
    </row>
    <row r="1122" spans="2:6">
      <c r="B1122" s="41"/>
      <c r="C1122" s="17"/>
      <c r="D1122" s="18"/>
      <c r="E1122" s="10"/>
      <c r="F1122" s="10"/>
    </row>
    <row r="1123" spans="2:6">
      <c r="B1123" s="41"/>
      <c r="C1123" s="17"/>
      <c r="D1123" s="18"/>
      <c r="E1123" s="10"/>
      <c r="F1123" s="10"/>
    </row>
    <row r="1124" spans="2:6">
      <c r="B1124" s="41"/>
      <c r="C1124" s="17"/>
      <c r="D1124" s="18"/>
      <c r="E1124" s="10"/>
      <c r="F1124" s="10"/>
    </row>
    <row r="1125" spans="2:6">
      <c r="B1125" s="41"/>
      <c r="C1125" s="17"/>
      <c r="D1125" s="18"/>
      <c r="E1125" s="10"/>
      <c r="F1125" s="10"/>
    </row>
    <row r="1126" spans="2:6">
      <c r="B1126" s="41"/>
      <c r="C1126" s="17"/>
      <c r="D1126" s="18"/>
      <c r="E1126" s="10"/>
      <c r="F1126" s="10"/>
    </row>
    <row r="1127" spans="2:6">
      <c r="B1127" s="41"/>
      <c r="C1127" s="17"/>
      <c r="D1127" s="18"/>
      <c r="E1127" s="10"/>
      <c r="F1127" s="10"/>
    </row>
    <row r="1128" spans="2:6">
      <c r="B1128" s="41"/>
      <c r="C1128" s="17"/>
      <c r="D1128" s="18"/>
      <c r="E1128" s="10"/>
      <c r="F1128" s="10"/>
    </row>
    <row r="1129" spans="2:6">
      <c r="B1129" s="41"/>
      <c r="C1129" s="17"/>
      <c r="D1129" s="18"/>
      <c r="E1129" s="10"/>
      <c r="F1129" s="10"/>
    </row>
    <row r="1130" spans="2:6">
      <c r="B1130" s="41"/>
      <c r="C1130" s="17"/>
      <c r="D1130" s="18"/>
      <c r="E1130" s="10"/>
      <c r="F1130" s="10"/>
    </row>
    <row r="1131" spans="2:6">
      <c r="B1131" s="41"/>
      <c r="C1131" s="17"/>
      <c r="D1131" s="18"/>
      <c r="E1131" s="10"/>
      <c r="F1131" s="10"/>
    </row>
    <row r="1132" spans="2:6">
      <c r="B1132" s="41"/>
      <c r="C1132" s="17"/>
      <c r="D1132" s="18"/>
      <c r="E1132" s="10"/>
      <c r="F1132" s="10"/>
    </row>
    <row r="1133" spans="2:6">
      <c r="B1133" s="41"/>
      <c r="C1133" s="17"/>
      <c r="D1133" s="18"/>
      <c r="E1133" s="10"/>
      <c r="F1133" s="10"/>
    </row>
    <row r="1134" spans="2:6">
      <c r="B1134" s="41"/>
      <c r="C1134" s="17"/>
      <c r="D1134" s="18"/>
      <c r="E1134" s="10"/>
      <c r="F1134" s="10"/>
    </row>
    <row r="1135" spans="2:6">
      <c r="B1135" s="41"/>
      <c r="C1135" s="17"/>
      <c r="D1135" s="18"/>
      <c r="E1135" s="10"/>
      <c r="F1135" s="10"/>
    </row>
    <row r="1136" spans="2:6">
      <c r="B1136" s="41"/>
      <c r="C1136" s="17"/>
      <c r="D1136" s="18"/>
      <c r="E1136" s="10"/>
      <c r="F1136" s="10"/>
    </row>
    <row r="1137" spans="2:6">
      <c r="B1137" s="41"/>
      <c r="C1137" s="17"/>
      <c r="D1137" s="18"/>
      <c r="E1137" s="10"/>
      <c r="F1137" s="10"/>
    </row>
    <row r="1138" spans="2:6">
      <c r="B1138" s="41"/>
      <c r="C1138" s="17"/>
      <c r="D1138" s="18"/>
      <c r="E1138" s="10"/>
      <c r="F1138" s="10"/>
    </row>
    <row r="1139" spans="2:6">
      <c r="B1139" s="41"/>
      <c r="C1139" s="17"/>
      <c r="D1139" s="18"/>
      <c r="E1139" s="10"/>
      <c r="F1139" s="10"/>
    </row>
    <row r="1140" spans="2:6">
      <c r="B1140" s="41"/>
      <c r="C1140" s="17"/>
      <c r="D1140" s="18"/>
      <c r="E1140" s="10"/>
      <c r="F1140" s="10"/>
    </row>
    <row r="1141" spans="2:6">
      <c r="B1141" s="41"/>
      <c r="C1141" s="17"/>
      <c r="D1141" s="18"/>
      <c r="E1141" s="10"/>
      <c r="F1141" s="10"/>
    </row>
    <row r="1142" spans="2:6">
      <c r="B1142" s="41"/>
      <c r="C1142" s="17"/>
      <c r="D1142" s="18"/>
      <c r="E1142" s="10"/>
      <c r="F1142" s="10"/>
    </row>
    <row r="1143" spans="2:6">
      <c r="B1143" s="41"/>
      <c r="C1143" s="17"/>
      <c r="D1143" s="18"/>
      <c r="E1143" s="10"/>
      <c r="F1143" s="10"/>
    </row>
    <row r="1144" spans="2:6">
      <c r="B1144" s="41"/>
      <c r="C1144" s="17"/>
      <c r="D1144" s="18"/>
      <c r="E1144" s="10"/>
      <c r="F1144" s="10"/>
    </row>
    <row r="1145" spans="2:6">
      <c r="B1145" s="41"/>
      <c r="C1145" s="17"/>
      <c r="D1145" s="18"/>
      <c r="E1145" s="10"/>
      <c r="F1145" s="10"/>
    </row>
    <row r="1146" spans="2:6">
      <c r="B1146" s="41"/>
      <c r="C1146" s="17"/>
      <c r="D1146" s="18"/>
      <c r="E1146" s="10"/>
      <c r="F1146" s="10"/>
    </row>
    <row r="1147" spans="2:6">
      <c r="B1147" s="41"/>
      <c r="C1147" s="17"/>
      <c r="D1147" s="18"/>
      <c r="E1147" s="10"/>
      <c r="F1147" s="10"/>
    </row>
    <row r="1148" spans="2:6">
      <c r="B1148" s="41"/>
      <c r="C1148" s="17"/>
      <c r="D1148" s="18"/>
      <c r="E1148" s="10"/>
      <c r="F1148" s="10"/>
    </row>
    <row r="1149" spans="2:6">
      <c r="B1149" s="41"/>
      <c r="C1149" s="17"/>
      <c r="D1149" s="18"/>
      <c r="E1149" s="10"/>
      <c r="F1149" s="10"/>
    </row>
    <row r="1150" spans="2:6">
      <c r="B1150" s="41"/>
      <c r="C1150" s="17"/>
      <c r="D1150" s="18"/>
      <c r="E1150" s="10"/>
      <c r="F1150" s="10"/>
    </row>
    <row r="1151" spans="2:6">
      <c r="B1151" s="41"/>
      <c r="C1151" s="17"/>
      <c r="D1151" s="18"/>
      <c r="E1151" s="10"/>
      <c r="F1151" s="10"/>
    </row>
    <row r="1152" spans="2:6">
      <c r="B1152" s="41"/>
      <c r="C1152" s="17"/>
      <c r="D1152" s="18"/>
      <c r="E1152" s="10"/>
      <c r="F1152" s="10"/>
    </row>
    <row r="1153" spans="2:6">
      <c r="B1153" s="41"/>
      <c r="C1153" s="17"/>
      <c r="D1153" s="18"/>
      <c r="E1153" s="10"/>
      <c r="F1153" s="10"/>
    </row>
    <row r="1154" spans="2:6">
      <c r="B1154" s="41"/>
      <c r="C1154" s="17"/>
      <c r="D1154" s="18"/>
      <c r="E1154" s="10"/>
      <c r="F1154" s="10"/>
    </row>
    <row r="1155" spans="2:6">
      <c r="B1155" s="41"/>
      <c r="C1155" s="17"/>
      <c r="D1155" s="18"/>
      <c r="E1155" s="10"/>
      <c r="F1155" s="10"/>
    </row>
    <row r="1156" spans="2:6">
      <c r="B1156" s="41"/>
      <c r="C1156" s="17"/>
      <c r="D1156" s="18"/>
      <c r="E1156" s="10"/>
      <c r="F1156" s="10"/>
    </row>
    <row r="1157" spans="2:6">
      <c r="B1157" s="41"/>
      <c r="C1157" s="17"/>
      <c r="D1157" s="18"/>
      <c r="E1157" s="10"/>
      <c r="F1157" s="10"/>
    </row>
    <row r="1158" spans="2:6">
      <c r="B1158" s="41"/>
      <c r="C1158" s="17"/>
      <c r="D1158" s="18"/>
      <c r="E1158" s="10"/>
      <c r="F1158" s="10"/>
    </row>
    <row r="1159" spans="2:6">
      <c r="B1159" s="41"/>
      <c r="C1159" s="17"/>
      <c r="D1159" s="18"/>
      <c r="E1159" s="10"/>
      <c r="F1159" s="10"/>
    </row>
    <row r="1160" spans="2:6">
      <c r="B1160" s="41"/>
      <c r="C1160" s="17"/>
      <c r="D1160" s="18"/>
      <c r="E1160" s="10"/>
      <c r="F1160" s="10"/>
    </row>
    <row r="1161" spans="2:6">
      <c r="B1161" s="41"/>
      <c r="C1161" s="17"/>
      <c r="D1161" s="18"/>
      <c r="E1161" s="10"/>
      <c r="F1161" s="10"/>
    </row>
    <row r="1162" spans="2:6">
      <c r="B1162" s="41"/>
      <c r="C1162" s="17"/>
      <c r="D1162" s="18"/>
      <c r="E1162" s="10"/>
      <c r="F1162" s="10"/>
    </row>
    <row r="1163" spans="2:6">
      <c r="B1163" s="41"/>
      <c r="C1163" s="17"/>
      <c r="D1163" s="18"/>
      <c r="E1163" s="10"/>
      <c r="F1163" s="10"/>
    </row>
    <row r="1164" spans="2:6">
      <c r="B1164" s="41"/>
      <c r="C1164" s="17"/>
      <c r="D1164" s="18"/>
      <c r="E1164" s="10"/>
      <c r="F1164" s="10"/>
    </row>
    <row r="1165" spans="2:6">
      <c r="B1165" s="41"/>
      <c r="C1165" s="17"/>
      <c r="D1165" s="18"/>
      <c r="E1165" s="10"/>
      <c r="F1165" s="10"/>
    </row>
    <row r="1166" spans="2:6">
      <c r="B1166" s="41"/>
      <c r="C1166" s="17"/>
      <c r="D1166" s="18"/>
      <c r="E1166" s="10"/>
      <c r="F1166" s="10"/>
    </row>
    <row r="1167" spans="2:6">
      <c r="B1167" s="41"/>
      <c r="C1167" s="17"/>
      <c r="D1167" s="18"/>
      <c r="E1167" s="10"/>
      <c r="F1167" s="10"/>
    </row>
    <row r="1168" spans="2:6">
      <c r="B1168" s="41"/>
      <c r="C1168" s="17"/>
      <c r="D1168" s="18"/>
      <c r="E1168" s="10"/>
      <c r="F1168" s="10"/>
    </row>
    <row r="1169" spans="2:6">
      <c r="B1169" s="41"/>
      <c r="C1169" s="17"/>
      <c r="D1169" s="18"/>
      <c r="E1169" s="10"/>
      <c r="F1169" s="10"/>
    </row>
    <row r="1170" spans="2:6">
      <c r="B1170" s="41"/>
      <c r="C1170" s="17"/>
      <c r="D1170" s="18"/>
      <c r="E1170" s="10"/>
      <c r="F1170" s="10"/>
    </row>
    <row r="1171" spans="2:6">
      <c r="B1171" s="41"/>
      <c r="C1171" s="17"/>
      <c r="D1171" s="18"/>
      <c r="E1171" s="10"/>
      <c r="F1171" s="10"/>
    </row>
    <row r="1172" spans="2:6">
      <c r="B1172" s="41"/>
      <c r="C1172" s="17"/>
      <c r="D1172" s="18"/>
      <c r="E1172" s="10"/>
      <c r="F1172" s="10"/>
    </row>
    <row r="1173" spans="2:6">
      <c r="B1173" s="41"/>
      <c r="C1173" s="17"/>
      <c r="D1173" s="18"/>
      <c r="E1173" s="10"/>
      <c r="F1173" s="10"/>
    </row>
    <row r="1174" spans="2:6">
      <c r="B1174" s="41"/>
      <c r="C1174" s="17"/>
      <c r="D1174" s="18"/>
      <c r="E1174" s="10"/>
      <c r="F1174" s="10"/>
    </row>
    <row r="1175" spans="2:6">
      <c r="B1175" s="41"/>
      <c r="C1175" s="17"/>
      <c r="D1175" s="18"/>
      <c r="E1175" s="10"/>
      <c r="F1175" s="10"/>
    </row>
    <row r="1176" spans="2:6">
      <c r="B1176" s="41"/>
      <c r="C1176" s="17"/>
      <c r="D1176" s="18"/>
      <c r="E1176" s="10"/>
      <c r="F1176" s="10"/>
    </row>
    <row r="1177" spans="2:6">
      <c r="B1177" s="41"/>
      <c r="C1177" s="17"/>
      <c r="D1177" s="18"/>
      <c r="E1177" s="10"/>
      <c r="F1177" s="10"/>
    </row>
    <row r="1178" spans="2:6">
      <c r="B1178" s="41"/>
      <c r="C1178" s="17"/>
      <c r="D1178" s="18"/>
      <c r="E1178" s="10"/>
      <c r="F1178" s="10"/>
    </row>
    <row r="1179" spans="2:6">
      <c r="B1179" s="41"/>
      <c r="C1179" s="17"/>
      <c r="D1179" s="18"/>
      <c r="E1179" s="10"/>
      <c r="F1179" s="10"/>
    </row>
    <row r="1180" spans="2:6">
      <c r="B1180" s="41"/>
      <c r="C1180" s="17"/>
      <c r="D1180" s="18"/>
      <c r="E1180" s="10"/>
      <c r="F1180" s="10"/>
    </row>
    <row r="1181" spans="2:6">
      <c r="B1181" s="41"/>
      <c r="C1181" s="17"/>
      <c r="D1181" s="18"/>
      <c r="E1181" s="10"/>
      <c r="F1181" s="10"/>
    </row>
    <row r="1182" spans="2:6">
      <c r="B1182" s="41"/>
      <c r="C1182" s="17"/>
      <c r="D1182" s="18"/>
      <c r="E1182" s="10"/>
      <c r="F1182" s="10"/>
    </row>
    <row r="1183" spans="2:6">
      <c r="B1183" s="41"/>
      <c r="C1183" s="17"/>
      <c r="D1183" s="18"/>
      <c r="E1183" s="10"/>
      <c r="F1183" s="10"/>
    </row>
    <row r="1184" spans="2:6">
      <c r="B1184" s="41"/>
      <c r="C1184" s="17"/>
      <c r="D1184" s="18"/>
      <c r="E1184" s="10"/>
      <c r="F1184" s="10"/>
    </row>
    <row r="1185" spans="2:6">
      <c r="B1185" s="41"/>
      <c r="C1185" s="17"/>
      <c r="D1185" s="18"/>
      <c r="E1185" s="10"/>
      <c r="F1185" s="10"/>
    </row>
    <row r="1186" spans="2:6">
      <c r="B1186" s="41"/>
      <c r="C1186" s="17"/>
      <c r="D1186" s="18"/>
      <c r="E1186" s="10"/>
      <c r="F1186" s="10"/>
    </row>
    <row r="1187" spans="2:6">
      <c r="B1187" s="41"/>
      <c r="C1187" s="17"/>
      <c r="D1187" s="18"/>
      <c r="E1187" s="10"/>
      <c r="F1187" s="10"/>
    </row>
    <row r="1188" spans="2:6">
      <c r="B1188" s="41"/>
      <c r="C1188" s="17"/>
      <c r="D1188" s="18"/>
      <c r="E1188" s="10"/>
      <c r="F1188" s="10"/>
    </row>
    <row r="1189" spans="2:6">
      <c r="B1189" s="41"/>
      <c r="C1189" s="17"/>
      <c r="D1189" s="18"/>
      <c r="E1189" s="10"/>
      <c r="F1189" s="10"/>
    </row>
    <row r="1190" spans="2:6">
      <c r="B1190" s="41"/>
      <c r="C1190" s="17"/>
      <c r="D1190" s="18"/>
      <c r="E1190" s="10"/>
      <c r="F1190" s="10"/>
    </row>
    <row r="1191" spans="2:6">
      <c r="B1191" s="41"/>
      <c r="C1191" s="17"/>
      <c r="D1191" s="18"/>
      <c r="E1191" s="10"/>
      <c r="F1191" s="10"/>
    </row>
    <row r="1192" spans="2:6">
      <c r="B1192" s="41"/>
      <c r="C1192" s="17"/>
      <c r="D1192" s="18"/>
      <c r="E1192" s="10"/>
      <c r="F1192" s="10"/>
    </row>
    <row r="1193" spans="2:6">
      <c r="B1193" s="41"/>
      <c r="C1193" s="17"/>
      <c r="D1193" s="18"/>
      <c r="E1193" s="10"/>
      <c r="F1193" s="10"/>
    </row>
    <row r="1194" spans="2:6">
      <c r="B1194" s="41"/>
      <c r="C1194" s="17"/>
      <c r="D1194" s="18"/>
      <c r="E1194" s="10"/>
      <c r="F1194" s="10"/>
    </row>
    <row r="1195" spans="2:6">
      <c r="B1195" s="41"/>
      <c r="C1195" s="17"/>
      <c r="D1195" s="18"/>
      <c r="E1195" s="10"/>
      <c r="F1195" s="10"/>
    </row>
    <row r="1196" spans="2:6">
      <c r="B1196" s="41"/>
      <c r="C1196" s="17"/>
      <c r="D1196" s="18"/>
      <c r="E1196" s="10"/>
      <c r="F1196" s="10"/>
    </row>
    <row r="1197" spans="2:6">
      <c r="B1197" s="41"/>
      <c r="C1197" s="17"/>
      <c r="D1197" s="18"/>
      <c r="E1197" s="10"/>
      <c r="F1197" s="10"/>
    </row>
    <row r="1198" spans="2:6">
      <c r="B1198" s="41"/>
      <c r="C1198" s="17"/>
      <c r="D1198" s="18"/>
      <c r="E1198" s="10"/>
      <c r="F1198" s="10"/>
    </row>
    <row r="1199" spans="2:6">
      <c r="B1199" s="41"/>
      <c r="C1199" s="17"/>
      <c r="D1199" s="18"/>
      <c r="E1199" s="10"/>
      <c r="F1199" s="10"/>
    </row>
    <row r="1200" spans="2:6">
      <c r="B1200" s="41"/>
      <c r="C1200" s="17"/>
      <c r="D1200" s="18"/>
      <c r="E1200" s="10"/>
      <c r="F1200" s="10"/>
    </row>
    <row r="1201" spans="2:6">
      <c r="B1201" s="41"/>
      <c r="C1201" s="17"/>
      <c r="D1201" s="18"/>
      <c r="E1201" s="10"/>
      <c r="F1201" s="10"/>
    </row>
    <row r="1202" spans="2:6">
      <c r="B1202" s="41"/>
      <c r="C1202" s="17"/>
      <c r="D1202" s="18"/>
      <c r="E1202" s="10"/>
      <c r="F1202" s="10"/>
    </row>
    <row r="1203" spans="2:6">
      <c r="B1203" s="41"/>
      <c r="C1203" s="17"/>
      <c r="D1203" s="18"/>
      <c r="E1203" s="10"/>
      <c r="F1203" s="10"/>
    </row>
    <row r="1204" spans="2:6">
      <c r="B1204" s="41"/>
      <c r="C1204" s="17"/>
      <c r="D1204" s="18"/>
      <c r="E1204" s="10"/>
      <c r="F1204" s="10"/>
    </row>
    <row r="1205" spans="2:6">
      <c r="B1205" s="41"/>
      <c r="C1205" s="17"/>
      <c r="D1205" s="18"/>
      <c r="E1205" s="10"/>
      <c r="F1205" s="10"/>
    </row>
    <row r="1206" spans="2:6">
      <c r="B1206" s="41"/>
      <c r="C1206" s="17"/>
      <c r="D1206" s="18"/>
      <c r="E1206" s="10"/>
      <c r="F1206" s="10"/>
    </row>
    <row r="1207" spans="2:6">
      <c r="B1207" s="41"/>
      <c r="C1207" s="17"/>
      <c r="D1207" s="18"/>
      <c r="E1207" s="10"/>
      <c r="F1207" s="10"/>
    </row>
    <row r="1208" spans="2:6">
      <c r="B1208" s="41"/>
      <c r="C1208" s="17"/>
      <c r="D1208" s="18"/>
      <c r="E1208" s="10"/>
      <c r="F1208" s="10"/>
    </row>
    <row r="1209" spans="2:6">
      <c r="B1209" s="41"/>
      <c r="C1209" s="17"/>
      <c r="D1209" s="18"/>
      <c r="E1209" s="10"/>
      <c r="F1209" s="10"/>
    </row>
    <row r="1210" spans="2:6">
      <c r="B1210" s="41"/>
      <c r="C1210" s="17"/>
      <c r="D1210" s="18"/>
      <c r="E1210" s="10"/>
      <c r="F1210" s="10"/>
    </row>
    <row r="1211" spans="2:6">
      <c r="B1211" s="41"/>
      <c r="C1211" s="17"/>
      <c r="D1211" s="18"/>
      <c r="E1211" s="10"/>
      <c r="F1211" s="10"/>
    </row>
    <row r="1212" spans="2:6">
      <c r="B1212" s="41"/>
      <c r="C1212" s="17"/>
      <c r="D1212" s="18"/>
      <c r="E1212" s="10"/>
      <c r="F1212" s="10"/>
    </row>
    <row r="1213" spans="2:6">
      <c r="B1213" s="41"/>
      <c r="C1213" s="17"/>
      <c r="D1213" s="18"/>
      <c r="E1213" s="10"/>
      <c r="F1213" s="10"/>
    </row>
    <row r="1214" spans="2:6">
      <c r="B1214" s="41"/>
      <c r="C1214" s="17"/>
      <c r="D1214" s="18"/>
      <c r="E1214" s="10"/>
      <c r="F1214" s="10"/>
    </row>
    <row r="1215" spans="2:6">
      <c r="B1215" s="41"/>
      <c r="C1215" s="17"/>
      <c r="D1215" s="18"/>
      <c r="E1215" s="10"/>
      <c r="F1215" s="10"/>
    </row>
    <row r="1216" spans="2:6">
      <c r="B1216" s="41"/>
      <c r="C1216" s="17"/>
      <c r="D1216" s="18"/>
      <c r="E1216" s="10"/>
      <c r="F1216" s="10"/>
    </row>
    <row r="1217" spans="2:6">
      <c r="B1217" s="41"/>
      <c r="C1217" s="17"/>
      <c r="D1217" s="18"/>
      <c r="E1217" s="10"/>
      <c r="F1217" s="10"/>
    </row>
    <row r="1218" spans="2:6">
      <c r="B1218" s="41"/>
      <c r="C1218" s="17"/>
      <c r="D1218" s="18"/>
      <c r="E1218" s="10"/>
      <c r="F1218" s="10"/>
    </row>
    <row r="1219" spans="2:6">
      <c r="B1219" s="41"/>
      <c r="C1219" s="17"/>
      <c r="D1219" s="18"/>
      <c r="E1219" s="10"/>
      <c r="F1219" s="10"/>
    </row>
    <row r="1220" spans="2:6">
      <c r="B1220" s="41"/>
      <c r="C1220" s="17"/>
      <c r="D1220" s="18"/>
      <c r="E1220" s="10"/>
      <c r="F1220" s="10"/>
    </row>
    <row r="1221" spans="2:6">
      <c r="B1221" s="41"/>
      <c r="C1221" s="17"/>
      <c r="D1221" s="18"/>
      <c r="E1221" s="10"/>
      <c r="F1221" s="10"/>
    </row>
    <row r="1222" spans="2:6">
      <c r="B1222" s="41"/>
      <c r="C1222" s="17"/>
      <c r="D1222" s="18"/>
      <c r="E1222" s="10"/>
      <c r="F1222" s="10"/>
    </row>
    <row r="1223" spans="2:6">
      <c r="B1223" s="41"/>
      <c r="C1223" s="17"/>
      <c r="D1223" s="18"/>
      <c r="E1223" s="10"/>
      <c r="F1223" s="10"/>
    </row>
    <row r="1224" spans="2:6">
      <c r="B1224" s="41"/>
      <c r="C1224" s="17"/>
      <c r="D1224" s="18"/>
      <c r="E1224" s="10"/>
      <c r="F1224" s="10"/>
    </row>
    <row r="1225" spans="2:6">
      <c r="B1225" s="41"/>
      <c r="C1225" s="17"/>
      <c r="D1225" s="18"/>
      <c r="E1225" s="10"/>
      <c r="F1225" s="10"/>
    </row>
    <row r="1226" spans="2:6">
      <c r="B1226" s="41"/>
      <c r="C1226" s="17"/>
      <c r="D1226" s="18"/>
      <c r="E1226" s="10"/>
      <c r="F1226" s="10"/>
    </row>
    <row r="1227" spans="2:6">
      <c r="B1227" s="41"/>
      <c r="C1227" s="17"/>
      <c r="D1227" s="18"/>
      <c r="E1227" s="10"/>
      <c r="F1227" s="10"/>
    </row>
    <row r="1228" spans="2:6">
      <c r="B1228" s="41"/>
      <c r="C1228" s="17"/>
      <c r="D1228" s="18"/>
      <c r="E1228" s="10"/>
      <c r="F1228" s="10"/>
    </row>
    <row r="1229" spans="2:6">
      <c r="B1229" s="41"/>
      <c r="C1229" s="17"/>
      <c r="D1229" s="18"/>
      <c r="E1229" s="10"/>
      <c r="F1229" s="10"/>
    </row>
    <row r="1230" spans="2:6">
      <c r="B1230" s="41"/>
      <c r="C1230" s="17"/>
      <c r="D1230" s="18"/>
      <c r="E1230" s="10"/>
      <c r="F1230" s="10"/>
    </row>
    <row r="1231" spans="2:6">
      <c r="B1231" s="41"/>
      <c r="C1231" s="17"/>
      <c r="D1231" s="18"/>
      <c r="E1231" s="10"/>
      <c r="F1231" s="10"/>
    </row>
    <row r="1232" spans="2:6">
      <c r="B1232" s="41"/>
      <c r="C1232" s="17"/>
      <c r="D1232" s="18"/>
      <c r="E1232" s="10"/>
      <c r="F1232" s="10"/>
    </row>
    <row r="1233" spans="2:6">
      <c r="B1233" s="41"/>
      <c r="C1233" s="17"/>
      <c r="D1233" s="18"/>
      <c r="E1233" s="10"/>
      <c r="F1233" s="10"/>
    </row>
    <row r="1234" spans="2:6">
      <c r="B1234" s="41"/>
      <c r="C1234" s="17"/>
      <c r="D1234" s="18"/>
      <c r="E1234" s="10"/>
      <c r="F1234" s="10"/>
    </row>
    <row r="1235" spans="2:6">
      <c r="B1235" s="41"/>
      <c r="C1235" s="17"/>
      <c r="D1235" s="18"/>
      <c r="E1235" s="10"/>
      <c r="F1235" s="10"/>
    </row>
    <row r="1236" spans="2:6">
      <c r="B1236" s="41"/>
      <c r="C1236" s="17"/>
      <c r="D1236" s="18"/>
      <c r="E1236" s="10"/>
      <c r="F1236" s="10"/>
    </row>
    <row r="1237" spans="2:6">
      <c r="B1237" s="41"/>
      <c r="C1237" s="17"/>
      <c r="D1237" s="18"/>
      <c r="E1237" s="10"/>
      <c r="F1237" s="10"/>
    </row>
    <row r="1238" spans="2:6">
      <c r="B1238" s="41"/>
      <c r="C1238" s="17"/>
      <c r="D1238" s="18"/>
      <c r="E1238" s="10"/>
      <c r="F1238" s="10"/>
    </row>
    <row r="1239" spans="2:6">
      <c r="B1239" s="41"/>
      <c r="C1239" s="17"/>
      <c r="D1239" s="18"/>
      <c r="E1239" s="10"/>
      <c r="F1239" s="10"/>
    </row>
    <row r="1240" spans="2:6">
      <c r="B1240" s="41"/>
      <c r="C1240" s="17"/>
      <c r="D1240" s="18"/>
      <c r="E1240" s="10"/>
      <c r="F1240" s="10"/>
    </row>
    <row r="1241" spans="2:6">
      <c r="B1241" s="41"/>
      <c r="C1241" s="17"/>
      <c r="D1241" s="18"/>
      <c r="E1241" s="10"/>
      <c r="F1241" s="10"/>
    </row>
    <row r="1242" spans="2:6">
      <c r="B1242" s="41"/>
      <c r="C1242" s="17"/>
      <c r="D1242" s="18"/>
      <c r="E1242" s="10"/>
      <c r="F1242" s="10"/>
    </row>
    <row r="1243" spans="2:6">
      <c r="B1243" s="41"/>
      <c r="C1243" s="17"/>
      <c r="D1243" s="18"/>
      <c r="E1243" s="10"/>
      <c r="F1243" s="10"/>
    </row>
    <row r="1244" spans="2:6">
      <c r="B1244" s="41"/>
      <c r="C1244" s="17"/>
      <c r="D1244" s="18"/>
      <c r="E1244" s="10"/>
      <c r="F1244" s="10"/>
    </row>
    <row r="1245" spans="2:6">
      <c r="B1245" s="41"/>
      <c r="C1245" s="17"/>
      <c r="D1245" s="18"/>
      <c r="E1245" s="10"/>
      <c r="F1245" s="10"/>
    </row>
    <row r="1246" spans="2:6">
      <c r="B1246" s="41"/>
      <c r="C1246" s="17"/>
      <c r="D1246" s="18"/>
      <c r="E1246" s="10"/>
      <c r="F1246" s="10"/>
    </row>
    <row r="1247" spans="2:6">
      <c r="B1247" s="41"/>
      <c r="C1247" s="17"/>
      <c r="D1247" s="18"/>
      <c r="E1247" s="10"/>
      <c r="F1247" s="10"/>
    </row>
    <row r="1248" spans="2:6">
      <c r="B1248" s="41"/>
      <c r="C1248" s="17"/>
      <c r="D1248" s="18"/>
      <c r="E1248" s="10"/>
      <c r="F1248" s="10"/>
    </row>
    <row r="1249" spans="2:6">
      <c r="B1249" s="41"/>
      <c r="C1249" s="17"/>
      <c r="D1249" s="18"/>
      <c r="E1249" s="10"/>
      <c r="F1249" s="10"/>
    </row>
    <row r="1250" spans="2:6">
      <c r="B1250" s="41"/>
      <c r="C1250" s="17"/>
      <c r="D1250" s="18"/>
      <c r="E1250" s="10"/>
      <c r="F1250" s="10"/>
    </row>
    <row r="1251" spans="2:6">
      <c r="B1251" s="41"/>
      <c r="C1251" s="17"/>
      <c r="D1251" s="18"/>
      <c r="E1251" s="10"/>
      <c r="F1251" s="10"/>
    </row>
    <row r="1252" spans="2:6">
      <c r="B1252" s="41"/>
      <c r="C1252" s="17"/>
      <c r="D1252" s="18"/>
      <c r="E1252" s="10"/>
      <c r="F1252" s="10"/>
    </row>
    <row r="1253" spans="2:6">
      <c r="B1253" s="41"/>
      <c r="C1253" s="17"/>
      <c r="D1253" s="18"/>
      <c r="E1253" s="10"/>
      <c r="F1253" s="10"/>
    </row>
    <row r="1254" spans="2:6">
      <c r="B1254" s="41"/>
      <c r="C1254" s="17"/>
      <c r="D1254" s="18"/>
      <c r="E1254" s="10"/>
      <c r="F1254" s="10"/>
    </row>
    <row r="1255" spans="2:6">
      <c r="B1255" s="41"/>
      <c r="C1255" s="17"/>
      <c r="D1255" s="18"/>
      <c r="E1255" s="10"/>
      <c r="F1255" s="10"/>
    </row>
    <row r="1256" spans="2:6">
      <c r="B1256" s="41"/>
      <c r="C1256" s="17"/>
      <c r="D1256" s="18"/>
      <c r="E1256" s="10"/>
      <c r="F1256" s="10"/>
    </row>
    <row r="1257" spans="2:6">
      <c r="B1257" s="41"/>
      <c r="C1257" s="17"/>
      <c r="D1257" s="18"/>
      <c r="E1257" s="10"/>
      <c r="F1257" s="10"/>
    </row>
    <row r="1258" spans="2:6">
      <c r="B1258" s="41"/>
      <c r="C1258" s="17"/>
      <c r="D1258" s="18"/>
      <c r="E1258" s="10"/>
      <c r="F1258" s="10"/>
    </row>
    <row r="1259" spans="2:6">
      <c r="B1259" s="41"/>
      <c r="C1259" s="17"/>
      <c r="D1259" s="18"/>
      <c r="E1259" s="10"/>
      <c r="F1259" s="10"/>
    </row>
    <row r="1260" spans="2:6">
      <c r="B1260" s="41"/>
      <c r="C1260" s="17"/>
      <c r="D1260" s="18"/>
      <c r="E1260" s="10"/>
      <c r="F1260" s="10"/>
    </row>
    <row r="1261" spans="2:6">
      <c r="B1261" s="41"/>
      <c r="C1261" s="17"/>
      <c r="D1261" s="18"/>
      <c r="E1261" s="10"/>
      <c r="F1261" s="10"/>
    </row>
    <row r="1262" spans="2:6">
      <c r="B1262" s="41"/>
      <c r="C1262" s="17"/>
      <c r="D1262" s="18"/>
      <c r="E1262" s="10"/>
      <c r="F1262" s="10"/>
    </row>
    <row r="1263" spans="2:6">
      <c r="B1263" s="41"/>
      <c r="C1263" s="17"/>
      <c r="D1263" s="18"/>
      <c r="E1263" s="10"/>
      <c r="F1263" s="10"/>
    </row>
    <row r="1264" spans="2:6">
      <c r="B1264" s="41"/>
      <c r="C1264" s="17"/>
      <c r="D1264" s="18"/>
      <c r="E1264" s="10"/>
      <c r="F1264" s="10"/>
    </row>
    <row r="1265" spans="2:6">
      <c r="B1265" s="41"/>
      <c r="C1265" s="17"/>
      <c r="D1265" s="18"/>
      <c r="E1265" s="10"/>
      <c r="F1265" s="10"/>
    </row>
    <row r="1266" spans="2:6">
      <c r="B1266" s="41"/>
      <c r="C1266" s="17"/>
      <c r="D1266" s="18"/>
      <c r="E1266" s="10"/>
      <c r="F1266" s="10"/>
    </row>
    <row r="1267" spans="2:6">
      <c r="B1267" s="41"/>
      <c r="C1267" s="17"/>
      <c r="D1267" s="18"/>
      <c r="E1267" s="10"/>
      <c r="F1267" s="10"/>
    </row>
    <row r="1268" spans="2:6">
      <c r="B1268" s="41"/>
      <c r="C1268" s="17"/>
      <c r="D1268" s="18"/>
      <c r="E1268" s="10"/>
      <c r="F1268" s="10"/>
    </row>
    <row r="1269" spans="2:6">
      <c r="B1269" s="41"/>
      <c r="C1269" s="17"/>
      <c r="D1269" s="18"/>
      <c r="E1269" s="10"/>
      <c r="F1269" s="10"/>
    </row>
    <row r="1270" spans="2:6">
      <c r="B1270" s="41"/>
      <c r="C1270" s="17"/>
      <c r="D1270" s="18"/>
      <c r="E1270" s="10"/>
      <c r="F1270" s="10"/>
    </row>
    <row r="1271" spans="2:6">
      <c r="B1271" s="41"/>
      <c r="C1271" s="17"/>
      <c r="D1271" s="18"/>
      <c r="E1271" s="10"/>
      <c r="F1271" s="10"/>
    </row>
    <row r="1272" spans="2:6">
      <c r="B1272" s="41"/>
      <c r="C1272" s="17"/>
      <c r="D1272" s="18"/>
      <c r="E1272" s="10"/>
      <c r="F1272" s="10"/>
    </row>
    <row r="1273" spans="2:6">
      <c r="B1273" s="41"/>
      <c r="C1273" s="17"/>
      <c r="D1273" s="18"/>
      <c r="E1273" s="10"/>
      <c r="F1273" s="10"/>
    </row>
    <row r="1274" spans="2:6">
      <c r="B1274" s="41"/>
      <c r="C1274" s="17"/>
      <c r="D1274" s="18"/>
      <c r="E1274" s="10"/>
      <c r="F1274" s="10"/>
    </row>
    <row r="1275" spans="2:6">
      <c r="B1275" s="41"/>
      <c r="C1275" s="17"/>
      <c r="D1275" s="18"/>
      <c r="E1275" s="10"/>
      <c r="F1275" s="10"/>
    </row>
    <row r="1276" spans="2:6">
      <c r="B1276" s="41"/>
      <c r="C1276" s="17"/>
      <c r="D1276" s="18"/>
      <c r="E1276" s="10"/>
      <c r="F1276" s="10"/>
    </row>
    <row r="1277" spans="2:6">
      <c r="B1277" s="41"/>
      <c r="C1277" s="17"/>
      <c r="D1277" s="18"/>
      <c r="E1277" s="10"/>
      <c r="F1277" s="10"/>
    </row>
    <row r="1278" spans="2:6">
      <c r="B1278" s="41"/>
      <c r="C1278" s="17"/>
      <c r="D1278" s="18"/>
      <c r="E1278" s="10"/>
      <c r="F1278" s="10"/>
    </row>
    <row r="1279" spans="2:6">
      <c r="B1279" s="41"/>
      <c r="C1279" s="17"/>
      <c r="D1279" s="18"/>
      <c r="E1279" s="10"/>
      <c r="F1279" s="10"/>
    </row>
    <row r="1280" spans="2:6">
      <c r="B1280" s="41"/>
      <c r="C1280" s="17"/>
      <c r="D1280" s="18"/>
      <c r="E1280" s="10"/>
      <c r="F1280" s="10"/>
    </row>
    <row r="1281" spans="2:6">
      <c r="B1281" s="41"/>
      <c r="C1281" s="17"/>
      <c r="D1281" s="18"/>
      <c r="E1281" s="10"/>
      <c r="F1281" s="10"/>
    </row>
    <row r="1282" spans="2:6">
      <c r="B1282" s="41"/>
      <c r="C1282" s="17"/>
      <c r="D1282" s="18"/>
      <c r="E1282" s="10"/>
      <c r="F1282" s="10"/>
    </row>
    <row r="1283" spans="2:6">
      <c r="B1283" s="41"/>
      <c r="C1283" s="17"/>
      <c r="D1283" s="18"/>
      <c r="E1283" s="10"/>
      <c r="F1283" s="10"/>
    </row>
    <row r="1284" spans="2:6">
      <c r="B1284" s="41"/>
      <c r="C1284" s="17"/>
      <c r="D1284" s="18"/>
      <c r="E1284" s="10"/>
      <c r="F1284" s="10"/>
    </row>
    <row r="1285" spans="2:6">
      <c r="B1285" s="41"/>
      <c r="C1285" s="17"/>
      <c r="D1285" s="18"/>
      <c r="E1285" s="10"/>
      <c r="F1285" s="10"/>
    </row>
    <row r="1286" spans="2:6">
      <c r="B1286" s="41"/>
      <c r="C1286" s="17"/>
      <c r="D1286" s="18"/>
      <c r="E1286" s="10"/>
      <c r="F1286" s="10"/>
    </row>
    <row r="1287" spans="2:6">
      <c r="B1287" s="41"/>
      <c r="C1287" s="17"/>
      <c r="D1287" s="18"/>
      <c r="E1287" s="10"/>
      <c r="F1287" s="10"/>
    </row>
    <row r="1288" spans="2:6">
      <c r="B1288" s="41"/>
      <c r="C1288" s="17"/>
      <c r="D1288" s="18"/>
      <c r="E1288" s="10"/>
      <c r="F1288" s="10"/>
    </row>
    <row r="1289" spans="2:6">
      <c r="B1289" s="41"/>
      <c r="C1289" s="17"/>
      <c r="D1289" s="18"/>
      <c r="E1289" s="10"/>
      <c r="F1289" s="10"/>
    </row>
    <row r="1290" spans="2:6">
      <c r="B1290" s="41"/>
      <c r="C1290" s="17"/>
      <c r="D1290" s="18"/>
      <c r="E1290" s="10"/>
      <c r="F1290" s="10"/>
    </row>
    <row r="1291" spans="2:6">
      <c r="B1291" s="41"/>
      <c r="C1291" s="17"/>
      <c r="D1291" s="18"/>
      <c r="E1291" s="10"/>
      <c r="F1291" s="10"/>
    </row>
    <row r="1292" spans="2:6">
      <c r="B1292" s="41"/>
      <c r="C1292" s="17"/>
      <c r="D1292" s="18"/>
      <c r="E1292" s="10"/>
      <c r="F1292" s="10"/>
    </row>
    <row r="1293" spans="2:6">
      <c r="B1293" s="41"/>
      <c r="C1293" s="17"/>
      <c r="D1293" s="18"/>
      <c r="E1293" s="10"/>
      <c r="F1293" s="10"/>
    </row>
    <row r="1294" spans="2:6">
      <c r="B1294" s="41"/>
      <c r="C1294" s="17"/>
      <c r="D1294" s="18"/>
      <c r="E1294" s="10"/>
      <c r="F1294" s="10"/>
    </row>
    <row r="1295" spans="2:6">
      <c r="B1295" s="41"/>
      <c r="C1295" s="17"/>
      <c r="D1295" s="18"/>
      <c r="E1295" s="10"/>
      <c r="F1295" s="10"/>
    </row>
    <row r="1296" spans="2:6">
      <c r="B1296" s="41"/>
      <c r="C1296" s="17"/>
      <c r="D1296" s="18"/>
      <c r="E1296" s="10"/>
      <c r="F1296" s="10"/>
    </row>
    <row r="1297" spans="2:6">
      <c r="B1297" s="41"/>
      <c r="C1297" s="17"/>
      <c r="D1297" s="18"/>
      <c r="E1297" s="10"/>
      <c r="F1297" s="10"/>
    </row>
    <row r="1298" spans="2:6">
      <c r="B1298" s="41"/>
      <c r="C1298" s="17"/>
      <c r="D1298" s="18"/>
      <c r="E1298" s="10"/>
      <c r="F1298" s="10"/>
    </row>
    <row r="1299" spans="2:6">
      <c r="B1299" s="41"/>
      <c r="C1299" s="17"/>
      <c r="D1299" s="18"/>
      <c r="E1299" s="10"/>
      <c r="F1299" s="10"/>
    </row>
    <row r="1300" spans="2:6">
      <c r="B1300" s="41"/>
      <c r="C1300" s="17"/>
      <c r="D1300" s="18"/>
      <c r="E1300" s="10"/>
      <c r="F1300" s="10"/>
    </row>
    <row r="1301" spans="2:6">
      <c r="B1301" s="41"/>
      <c r="C1301" s="17"/>
      <c r="D1301" s="18"/>
      <c r="E1301" s="10"/>
      <c r="F1301" s="10"/>
    </row>
    <row r="1302" spans="2:6">
      <c r="B1302" s="41"/>
      <c r="C1302" s="17"/>
      <c r="D1302" s="18"/>
      <c r="E1302" s="10"/>
      <c r="F1302" s="10"/>
    </row>
    <row r="1303" spans="2:6">
      <c r="B1303" s="41"/>
      <c r="C1303" s="17"/>
      <c r="D1303" s="18"/>
      <c r="E1303" s="10"/>
      <c r="F1303" s="10"/>
    </row>
    <row r="1304" spans="2:6">
      <c r="B1304" s="41"/>
      <c r="C1304" s="17"/>
      <c r="D1304" s="18"/>
      <c r="E1304" s="10"/>
      <c r="F1304" s="10"/>
    </row>
    <row r="1305" spans="2:6">
      <c r="B1305" s="41"/>
      <c r="C1305" s="17"/>
      <c r="D1305" s="18"/>
      <c r="E1305" s="10"/>
      <c r="F1305" s="10"/>
    </row>
    <row r="1306" spans="2:6">
      <c r="B1306" s="41"/>
      <c r="C1306" s="17"/>
      <c r="D1306" s="18"/>
      <c r="E1306" s="10"/>
      <c r="F1306" s="10"/>
    </row>
    <row r="1307" spans="2:6">
      <c r="B1307" s="41"/>
      <c r="C1307" s="17"/>
      <c r="D1307" s="18"/>
      <c r="E1307" s="10"/>
      <c r="F1307" s="10"/>
    </row>
    <row r="1308" spans="2:6">
      <c r="B1308" s="41"/>
      <c r="C1308" s="17"/>
      <c r="D1308" s="18"/>
      <c r="E1308" s="10"/>
      <c r="F1308" s="10"/>
    </row>
    <row r="1309" spans="2:6">
      <c r="B1309" s="41"/>
      <c r="C1309" s="17"/>
      <c r="D1309" s="18"/>
      <c r="E1309" s="10"/>
      <c r="F1309" s="10"/>
    </row>
    <row r="1310" spans="2:6">
      <c r="B1310" s="41"/>
      <c r="C1310" s="17"/>
      <c r="D1310" s="18"/>
      <c r="E1310" s="10"/>
      <c r="F1310" s="10"/>
    </row>
    <row r="1311" spans="2:6">
      <c r="B1311" s="41"/>
      <c r="C1311" s="17"/>
      <c r="D1311" s="18"/>
      <c r="E1311" s="10"/>
      <c r="F1311" s="10"/>
    </row>
    <row r="1312" spans="2:6">
      <c r="B1312" s="41"/>
      <c r="C1312" s="17"/>
      <c r="D1312" s="18"/>
      <c r="E1312" s="10"/>
      <c r="F1312" s="10"/>
    </row>
    <row r="1313" spans="2:6">
      <c r="B1313" s="41"/>
      <c r="C1313" s="17"/>
      <c r="D1313" s="18"/>
      <c r="E1313" s="10"/>
      <c r="F1313" s="10"/>
    </row>
    <row r="1314" spans="2:6">
      <c r="B1314" s="41"/>
      <c r="C1314" s="17"/>
      <c r="D1314" s="18"/>
      <c r="E1314" s="10"/>
      <c r="F1314" s="10"/>
    </row>
    <row r="1315" spans="2:6">
      <c r="B1315" s="41"/>
      <c r="C1315" s="17"/>
      <c r="D1315" s="18"/>
      <c r="E1315" s="10"/>
      <c r="F1315" s="10"/>
    </row>
    <row r="1316" spans="2:6">
      <c r="B1316" s="41"/>
      <c r="C1316" s="17"/>
      <c r="D1316" s="18"/>
      <c r="E1316" s="10"/>
      <c r="F1316" s="10"/>
    </row>
    <row r="1317" spans="2:6">
      <c r="B1317" s="41"/>
      <c r="C1317" s="17"/>
      <c r="D1317" s="18"/>
      <c r="E1317" s="10"/>
      <c r="F1317" s="10"/>
    </row>
    <row r="1318" spans="2:6">
      <c r="B1318" s="41"/>
      <c r="C1318" s="17"/>
      <c r="D1318" s="18"/>
      <c r="E1318" s="10"/>
      <c r="F1318" s="10"/>
    </row>
    <row r="1319" spans="2:6">
      <c r="B1319" s="41"/>
      <c r="C1319" s="17"/>
      <c r="D1319" s="18"/>
      <c r="E1319" s="10"/>
      <c r="F1319" s="10"/>
    </row>
    <row r="1320" spans="2:6">
      <c r="B1320" s="41"/>
      <c r="C1320" s="17"/>
      <c r="D1320" s="18"/>
      <c r="E1320" s="10"/>
      <c r="F1320" s="10"/>
    </row>
    <row r="1321" spans="2:6">
      <c r="B1321" s="41"/>
      <c r="C1321" s="17"/>
      <c r="D1321" s="18"/>
      <c r="E1321" s="10"/>
      <c r="F1321" s="10"/>
    </row>
    <row r="1322" spans="2:6">
      <c r="B1322" s="41"/>
      <c r="C1322" s="17"/>
      <c r="D1322" s="18"/>
      <c r="E1322" s="10"/>
      <c r="F1322" s="10"/>
    </row>
    <row r="1323" spans="2:6">
      <c r="B1323" s="41"/>
      <c r="C1323" s="17"/>
      <c r="D1323" s="18"/>
      <c r="E1323" s="10"/>
      <c r="F1323" s="10"/>
    </row>
    <row r="1324" spans="2:6">
      <c r="B1324" s="41"/>
      <c r="C1324" s="17"/>
      <c r="D1324" s="18"/>
      <c r="E1324" s="10"/>
      <c r="F1324" s="10"/>
    </row>
    <row r="1325" spans="2:6">
      <c r="B1325" s="41"/>
      <c r="C1325" s="17"/>
      <c r="D1325" s="18"/>
      <c r="E1325" s="10"/>
      <c r="F1325" s="10"/>
    </row>
    <row r="1326" spans="2:6">
      <c r="B1326" s="41"/>
      <c r="C1326" s="17"/>
      <c r="D1326" s="18"/>
      <c r="E1326" s="10"/>
      <c r="F1326" s="10"/>
    </row>
    <row r="1327" spans="2:6">
      <c r="B1327" s="41"/>
      <c r="C1327" s="17"/>
      <c r="D1327" s="18"/>
      <c r="E1327" s="10"/>
      <c r="F1327" s="10"/>
    </row>
    <row r="1328" spans="2:6">
      <c r="B1328" s="41"/>
      <c r="C1328" s="17"/>
      <c r="D1328" s="18"/>
      <c r="E1328" s="10"/>
      <c r="F1328" s="10"/>
    </row>
    <row r="1329" spans="2:6">
      <c r="B1329" s="41"/>
      <c r="C1329" s="17"/>
      <c r="D1329" s="18"/>
      <c r="E1329" s="10"/>
      <c r="F1329" s="10"/>
    </row>
    <row r="1330" spans="2:6">
      <c r="B1330" s="41"/>
      <c r="C1330" s="17"/>
      <c r="D1330" s="18"/>
      <c r="E1330" s="10"/>
      <c r="F1330" s="10"/>
    </row>
    <row r="1331" spans="2:6">
      <c r="B1331" s="41"/>
      <c r="C1331" s="17"/>
      <c r="D1331" s="18"/>
      <c r="E1331" s="10"/>
      <c r="F1331" s="10"/>
    </row>
    <row r="1332" spans="2:6">
      <c r="B1332" s="41"/>
      <c r="C1332" s="17"/>
      <c r="D1332" s="18"/>
      <c r="E1332" s="10"/>
      <c r="F1332" s="10"/>
    </row>
    <row r="1333" spans="2:6">
      <c r="B1333" s="41"/>
      <c r="C1333" s="17"/>
      <c r="D1333" s="18"/>
      <c r="E1333" s="10"/>
      <c r="F1333" s="10"/>
    </row>
    <row r="1334" spans="2:6">
      <c r="B1334" s="41"/>
      <c r="C1334" s="17"/>
      <c r="D1334" s="18"/>
      <c r="E1334" s="10"/>
      <c r="F1334" s="10"/>
    </row>
    <row r="1335" spans="2:6">
      <c r="B1335" s="41"/>
      <c r="C1335" s="17"/>
      <c r="D1335" s="18"/>
      <c r="E1335" s="10"/>
      <c r="F1335" s="10"/>
    </row>
    <row r="1336" spans="2:6">
      <c r="B1336" s="41"/>
      <c r="C1336" s="17"/>
      <c r="D1336" s="18"/>
      <c r="E1336" s="10"/>
      <c r="F1336" s="10"/>
    </row>
    <row r="1337" spans="2:6">
      <c r="B1337" s="41"/>
      <c r="C1337" s="17"/>
      <c r="D1337" s="18"/>
      <c r="E1337" s="10"/>
      <c r="F1337" s="10"/>
    </row>
    <row r="1338" spans="2:6">
      <c r="B1338" s="41"/>
      <c r="C1338" s="17"/>
      <c r="D1338" s="18"/>
      <c r="E1338" s="10"/>
      <c r="F1338" s="10"/>
    </row>
    <row r="1339" spans="2:6">
      <c r="B1339" s="41"/>
      <c r="C1339" s="17"/>
      <c r="D1339" s="18"/>
      <c r="E1339" s="10"/>
      <c r="F1339" s="10"/>
    </row>
    <row r="1340" spans="2:6">
      <c r="B1340" s="41"/>
      <c r="C1340" s="17"/>
      <c r="D1340" s="18"/>
      <c r="E1340" s="10"/>
      <c r="F1340" s="10"/>
    </row>
    <row r="1341" spans="2:6">
      <c r="B1341" s="41"/>
      <c r="C1341" s="17"/>
      <c r="D1341" s="18"/>
      <c r="E1341" s="10"/>
      <c r="F1341" s="10"/>
    </row>
    <row r="1342" spans="2:6">
      <c r="B1342" s="41"/>
      <c r="C1342" s="17"/>
      <c r="D1342" s="18"/>
      <c r="E1342" s="10"/>
      <c r="F1342" s="10"/>
    </row>
    <row r="1343" spans="2:6">
      <c r="B1343" s="41"/>
      <c r="C1343" s="17"/>
      <c r="D1343" s="18"/>
      <c r="E1343" s="10"/>
      <c r="F1343" s="10"/>
    </row>
    <row r="1344" spans="2:6">
      <c r="B1344" s="41"/>
      <c r="C1344" s="17"/>
      <c r="D1344" s="18"/>
      <c r="E1344" s="10"/>
      <c r="F1344" s="10"/>
    </row>
    <row r="1345" spans="2:6">
      <c r="B1345" s="41"/>
      <c r="C1345" s="17"/>
      <c r="D1345" s="18"/>
      <c r="E1345" s="10"/>
      <c r="F1345" s="10"/>
    </row>
    <row r="1346" spans="2:6">
      <c r="B1346" s="41"/>
      <c r="C1346" s="17"/>
      <c r="D1346" s="18"/>
      <c r="E1346" s="10"/>
      <c r="F1346" s="10"/>
    </row>
    <row r="1347" spans="2:6">
      <c r="B1347" s="41"/>
      <c r="C1347" s="17"/>
      <c r="D1347" s="18"/>
      <c r="E1347" s="10"/>
      <c r="F1347" s="10"/>
    </row>
    <row r="1348" spans="2:6">
      <c r="B1348" s="41"/>
      <c r="C1348" s="17"/>
      <c r="D1348" s="18"/>
      <c r="E1348" s="10"/>
      <c r="F1348" s="10"/>
    </row>
    <row r="1349" spans="2:6">
      <c r="B1349" s="41"/>
      <c r="C1349" s="17"/>
      <c r="D1349" s="18"/>
      <c r="E1349" s="10"/>
      <c r="F1349" s="10"/>
    </row>
    <row r="1350" spans="2:6">
      <c r="B1350" s="41"/>
      <c r="C1350" s="17"/>
      <c r="D1350" s="18"/>
      <c r="E1350" s="10"/>
      <c r="F1350" s="10"/>
    </row>
    <row r="1351" spans="2:6">
      <c r="B1351" s="41"/>
      <c r="C1351" s="17"/>
      <c r="D1351" s="18"/>
      <c r="E1351" s="10"/>
      <c r="F1351" s="10"/>
    </row>
    <row r="1352" spans="2:6">
      <c r="B1352" s="41"/>
      <c r="C1352" s="17"/>
      <c r="D1352" s="18"/>
      <c r="E1352" s="10"/>
      <c r="F1352" s="10"/>
    </row>
    <row r="1353" spans="2:6">
      <c r="B1353" s="41"/>
      <c r="C1353" s="17"/>
      <c r="D1353" s="18"/>
      <c r="E1353" s="10"/>
      <c r="F1353" s="10"/>
    </row>
    <row r="1354" spans="2:6">
      <c r="B1354" s="41"/>
      <c r="C1354" s="17"/>
      <c r="D1354" s="18"/>
      <c r="E1354" s="10"/>
      <c r="F1354" s="10"/>
    </row>
    <row r="1355" spans="2:6">
      <c r="B1355" s="41"/>
      <c r="C1355" s="17"/>
      <c r="D1355" s="18"/>
      <c r="E1355" s="10"/>
      <c r="F1355" s="10"/>
    </row>
    <row r="1356" spans="2:6">
      <c r="B1356" s="41"/>
      <c r="C1356" s="17"/>
      <c r="D1356" s="18"/>
      <c r="E1356" s="10"/>
      <c r="F1356" s="10"/>
    </row>
    <row r="1357" spans="2:6">
      <c r="B1357" s="41"/>
      <c r="C1357" s="17"/>
      <c r="D1357" s="18"/>
      <c r="E1357" s="10"/>
      <c r="F1357" s="10"/>
    </row>
    <row r="1358" spans="2:6">
      <c r="B1358" s="41"/>
      <c r="C1358" s="17"/>
      <c r="D1358" s="18"/>
      <c r="E1358" s="10"/>
      <c r="F1358" s="10"/>
    </row>
    <row r="1359" spans="2:6">
      <c r="B1359" s="41"/>
      <c r="C1359" s="17"/>
      <c r="D1359" s="18"/>
      <c r="E1359" s="10"/>
      <c r="F1359" s="10"/>
    </row>
    <row r="1360" spans="2:6">
      <c r="B1360" s="41"/>
      <c r="C1360" s="17"/>
      <c r="D1360" s="18"/>
      <c r="E1360" s="10"/>
      <c r="F1360" s="10"/>
    </row>
    <row r="1361" spans="2:6">
      <c r="B1361" s="41"/>
      <c r="C1361" s="17"/>
      <c r="D1361" s="18"/>
      <c r="E1361" s="10"/>
      <c r="F1361" s="10"/>
    </row>
    <row r="1362" spans="2:6">
      <c r="B1362" s="41"/>
      <c r="C1362" s="17"/>
      <c r="D1362" s="18"/>
      <c r="E1362" s="10"/>
      <c r="F1362" s="10"/>
    </row>
    <row r="1363" spans="2:6">
      <c r="B1363" s="41"/>
      <c r="C1363" s="17"/>
      <c r="D1363" s="18"/>
      <c r="E1363" s="10"/>
      <c r="F1363" s="10"/>
    </row>
    <row r="1364" spans="2:6">
      <c r="B1364" s="41"/>
      <c r="C1364" s="17"/>
      <c r="D1364" s="18"/>
      <c r="E1364" s="10"/>
      <c r="F1364" s="10"/>
    </row>
    <row r="1365" spans="2:6">
      <c r="B1365" s="41"/>
      <c r="C1365" s="17"/>
      <c r="D1365" s="18"/>
      <c r="E1365" s="10"/>
      <c r="F1365" s="10"/>
    </row>
    <row r="1366" spans="2:6">
      <c r="B1366" s="41"/>
      <c r="C1366" s="17"/>
      <c r="D1366" s="18"/>
      <c r="E1366" s="10"/>
      <c r="F1366" s="10"/>
    </row>
    <row r="1367" spans="2:6">
      <c r="B1367" s="41"/>
      <c r="C1367" s="17"/>
      <c r="D1367" s="18"/>
      <c r="E1367" s="10"/>
      <c r="F1367" s="10"/>
    </row>
    <row r="1368" spans="2:6">
      <c r="B1368" s="41"/>
      <c r="C1368" s="17"/>
      <c r="D1368" s="18"/>
      <c r="E1368" s="10"/>
      <c r="F1368" s="10"/>
    </row>
    <row r="1369" spans="2:6">
      <c r="B1369" s="41"/>
      <c r="C1369" s="17"/>
      <c r="D1369" s="18"/>
      <c r="E1369" s="10"/>
      <c r="F1369" s="10"/>
    </row>
    <row r="1370" spans="2:6">
      <c r="B1370" s="41"/>
      <c r="C1370" s="17"/>
      <c r="D1370" s="18"/>
      <c r="E1370" s="10"/>
      <c r="F1370" s="10"/>
    </row>
    <row r="1371" spans="2:6">
      <c r="B1371" s="41"/>
      <c r="C1371" s="17"/>
      <c r="D1371" s="18"/>
      <c r="E1371" s="10"/>
      <c r="F1371" s="10"/>
    </row>
    <row r="1372" spans="2:6">
      <c r="B1372" s="41"/>
      <c r="C1372" s="17"/>
      <c r="D1372" s="18"/>
      <c r="E1372" s="10"/>
      <c r="F1372" s="10"/>
    </row>
    <row r="1373" spans="2:6">
      <c r="B1373" s="41"/>
      <c r="C1373" s="17"/>
      <c r="D1373" s="18"/>
      <c r="E1373" s="10"/>
      <c r="F1373" s="10"/>
    </row>
    <row r="1374" spans="2:6">
      <c r="B1374" s="41"/>
      <c r="C1374" s="17"/>
      <c r="D1374" s="18"/>
      <c r="E1374" s="10"/>
      <c r="F1374" s="10"/>
    </row>
    <row r="1375" spans="2:6">
      <c r="B1375" s="41"/>
      <c r="C1375" s="17"/>
      <c r="D1375" s="18"/>
      <c r="E1375" s="10"/>
      <c r="F1375" s="10"/>
    </row>
    <row r="1376" spans="2:6">
      <c r="B1376" s="41"/>
      <c r="C1376" s="17"/>
      <c r="D1376" s="18"/>
      <c r="E1376" s="10"/>
      <c r="F1376" s="10"/>
    </row>
    <row r="1377" spans="2:6">
      <c r="B1377" s="41"/>
      <c r="C1377" s="17"/>
      <c r="D1377" s="18"/>
      <c r="E1377" s="10"/>
      <c r="F1377" s="10"/>
    </row>
    <row r="1378" spans="2:6">
      <c r="B1378" s="41"/>
      <c r="C1378" s="17"/>
      <c r="D1378" s="18"/>
      <c r="E1378" s="10"/>
      <c r="F1378" s="10"/>
    </row>
    <row r="1379" spans="2:6">
      <c r="B1379" s="41"/>
      <c r="C1379" s="17"/>
      <c r="D1379" s="18"/>
      <c r="E1379" s="10"/>
      <c r="F1379" s="10"/>
    </row>
    <row r="1380" spans="2:6">
      <c r="B1380" s="41"/>
      <c r="C1380" s="17"/>
      <c r="D1380" s="18"/>
      <c r="E1380" s="10"/>
      <c r="F1380" s="10"/>
    </row>
    <row r="1381" spans="2:6">
      <c r="B1381" s="41"/>
      <c r="C1381" s="17"/>
      <c r="D1381" s="18"/>
      <c r="E1381" s="10"/>
      <c r="F1381" s="10"/>
    </row>
    <row r="1382" spans="2:6">
      <c r="B1382" s="41"/>
      <c r="C1382" s="17"/>
      <c r="D1382" s="18"/>
      <c r="E1382" s="10"/>
      <c r="F1382" s="10"/>
    </row>
    <row r="1383" spans="2:6">
      <c r="B1383" s="41"/>
      <c r="C1383" s="17"/>
      <c r="D1383" s="18"/>
      <c r="E1383" s="10"/>
      <c r="F1383" s="10"/>
    </row>
    <row r="1384" spans="2:6">
      <c r="B1384" s="41"/>
      <c r="C1384" s="17"/>
      <c r="D1384" s="18"/>
      <c r="E1384" s="10"/>
      <c r="F1384" s="10"/>
    </row>
    <row r="1385" spans="2:6">
      <c r="B1385" s="41"/>
      <c r="C1385" s="17"/>
      <c r="D1385" s="18"/>
      <c r="E1385" s="10"/>
      <c r="F1385" s="10"/>
    </row>
    <row r="1386" spans="2:6">
      <c r="B1386" s="41"/>
      <c r="C1386" s="17"/>
      <c r="D1386" s="18"/>
      <c r="E1386" s="10"/>
      <c r="F1386" s="10"/>
    </row>
    <row r="1387" spans="2:6">
      <c r="B1387" s="41"/>
      <c r="C1387" s="17"/>
      <c r="D1387" s="18"/>
      <c r="E1387" s="10"/>
      <c r="F1387" s="10"/>
    </row>
    <row r="1388" spans="2:6">
      <c r="B1388" s="41"/>
      <c r="C1388" s="17"/>
      <c r="D1388" s="18"/>
      <c r="E1388" s="10"/>
      <c r="F1388" s="10"/>
    </row>
    <row r="1389" spans="2:6">
      <c r="B1389" s="41"/>
      <c r="C1389" s="17"/>
      <c r="D1389" s="18"/>
      <c r="E1389" s="10"/>
      <c r="F1389" s="10"/>
    </row>
    <row r="1390" spans="2:6">
      <c r="B1390" s="41"/>
      <c r="C1390" s="17"/>
      <c r="D1390" s="18"/>
      <c r="E1390" s="10"/>
      <c r="F1390" s="10"/>
    </row>
    <row r="1391" spans="2:6">
      <c r="B1391" s="41"/>
      <c r="C1391" s="17"/>
      <c r="D1391" s="18"/>
      <c r="E1391" s="10"/>
      <c r="F1391" s="10"/>
    </row>
    <row r="1392" spans="2:6">
      <c r="B1392" s="41"/>
      <c r="C1392" s="17"/>
      <c r="D1392" s="18"/>
      <c r="E1392" s="10"/>
      <c r="F1392" s="10"/>
    </row>
    <row r="1393" spans="2:6">
      <c r="B1393" s="41"/>
      <c r="C1393" s="17"/>
      <c r="D1393" s="18"/>
      <c r="E1393" s="10"/>
      <c r="F1393" s="10"/>
    </row>
    <row r="1394" spans="2:6">
      <c r="B1394" s="41"/>
      <c r="C1394" s="17"/>
      <c r="D1394" s="18"/>
      <c r="E1394" s="10"/>
      <c r="F1394" s="10"/>
    </row>
    <row r="1395" spans="2:6">
      <c r="B1395" s="41"/>
      <c r="C1395" s="17"/>
      <c r="D1395" s="18"/>
      <c r="E1395" s="10"/>
      <c r="F1395" s="10"/>
    </row>
    <row r="1396" spans="2:6">
      <c r="B1396" s="41"/>
      <c r="C1396" s="17"/>
      <c r="D1396" s="18"/>
      <c r="E1396" s="10"/>
      <c r="F1396" s="10"/>
    </row>
    <row r="1397" spans="2:6">
      <c r="B1397" s="41"/>
      <c r="C1397" s="17"/>
      <c r="D1397" s="18"/>
      <c r="E1397" s="10"/>
      <c r="F1397" s="10"/>
    </row>
    <row r="1398" spans="2:6">
      <c r="B1398" s="41"/>
      <c r="C1398" s="17"/>
      <c r="D1398" s="18"/>
      <c r="E1398" s="10"/>
      <c r="F1398" s="10"/>
    </row>
    <row r="1399" spans="2:6">
      <c r="B1399" s="41"/>
      <c r="C1399" s="17"/>
      <c r="D1399" s="18"/>
      <c r="E1399" s="10"/>
      <c r="F1399" s="10"/>
    </row>
    <row r="1400" spans="2:6">
      <c r="B1400" s="41"/>
      <c r="C1400" s="17"/>
      <c r="D1400" s="18"/>
      <c r="E1400" s="10"/>
      <c r="F1400" s="10"/>
    </row>
    <row r="1401" spans="2:6">
      <c r="B1401" s="41"/>
      <c r="C1401" s="17"/>
      <c r="D1401" s="18"/>
      <c r="E1401" s="10"/>
      <c r="F1401" s="10"/>
    </row>
    <row r="1402" spans="2:6">
      <c r="B1402" s="41"/>
      <c r="C1402" s="17"/>
      <c r="D1402" s="18"/>
      <c r="E1402" s="10"/>
      <c r="F1402" s="10"/>
    </row>
    <row r="1403" spans="2:6">
      <c r="B1403" s="41"/>
      <c r="C1403" s="17"/>
      <c r="D1403" s="18"/>
      <c r="E1403" s="10"/>
      <c r="F1403" s="10"/>
    </row>
    <row r="1404" spans="2:6">
      <c r="B1404" s="41"/>
      <c r="C1404" s="17"/>
      <c r="D1404" s="18"/>
      <c r="E1404" s="10"/>
      <c r="F1404" s="10"/>
    </row>
    <row r="1405" spans="2:6">
      <c r="B1405" s="41"/>
      <c r="C1405" s="17"/>
      <c r="D1405" s="18"/>
      <c r="E1405" s="10"/>
      <c r="F1405" s="10"/>
    </row>
    <row r="1406" spans="2:6">
      <c r="B1406" s="41"/>
      <c r="C1406" s="17"/>
      <c r="D1406" s="18"/>
      <c r="E1406" s="10"/>
      <c r="F1406" s="10"/>
    </row>
    <row r="1407" spans="2:6">
      <c r="B1407" s="41"/>
      <c r="C1407" s="17"/>
      <c r="D1407" s="18"/>
      <c r="E1407" s="10"/>
      <c r="F1407" s="10"/>
    </row>
    <row r="1408" spans="2:6">
      <c r="B1408" s="41"/>
      <c r="C1408" s="17"/>
      <c r="D1408" s="18"/>
      <c r="E1408" s="10"/>
      <c r="F1408" s="10"/>
    </row>
    <row r="1409" spans="2:6">
      <c r="B1409" s="41"/>
      <c r="C1409" s="17"/>
      <c r="D1409" s="18"/>
      <c r="E1409" s="10"/>
      <c r="F1409" s="10"/>
    </row>
    <row r="1410" spans="2:6">
      <c r="B1410" s="41"/>
      <c r="C1410" s="17"/>
      <c r="D1410" s="18"/>
      <c r="E1410" s="10"/>
      <c r="F1410" s="10"/>
    </row>
    <row r="1411" spans="2:6">
      <c r="B1411" s="41"/>
      <c r="C1411" s="17"/>
      <c r="D1411" s="18"/>
      <c r="E1411" s="10"/>
      <c r="F1411" s="10"/>
    </row>
    <row r="1412" spans="2:6">
      <c r="B1412" s="41"/>
      <c r="C1412" s="17"/>
      <c r="D1412" s="18"/>
      <c r="E1412" s="10"/>
      <c r="F1412" s="10"/>
    </row>
    <row r="1413" spans="2:6">
      <c r="B1413" s="41"/>
      <c r="C1413" s="17"/>
      <c r="D1413" s="18"/>
      <c r="E1413" s="10"/>
      <c r="F1413" s="10"/>
    </row>
    <row r="1414" spans="2:6">
      <c r="B1414" s="41"/>
      <c r="C1414" s="17"/>
      <c r="D1414" s="18"/>
      <c r="E1414" s="10"/>
      <c r="F1414" s="10"/>
    </row>
    <row r="1415" spans="2:6">
      <c r="B1415" s="41"/>
      <c r="C1415" s="17"/>
      <c r="D1415" s="18"/>
      <c r="E1415" s="10"/>
      <c r="F1415" s="10"/>
    </row>
    <row r="1416" spans="2:6">
      <c r="B1416" s="41"/>
      <c r="C1416" s="17"/>
      <c r="D1416" s="18"/>
      <c r="E1416" s="10"/>
      <c r="F1416" s="10"/>
    </row>
    <row r="1417" spans="2:6">
      <c r="B1417" s="41"/>
      <c r="C1417" s="17"/>
      <c r="D1417" s="18"/>
      <c r="E1417" s="10"/>
      <c r="F1417" s="10"/>
    </row>
    <row r="1418" spans="2:6">
      <c r="B1418" s="41"/>
      <c r="C1418" s="17"/>
      <c r="D1418" s="18"/>
      <c r="E1418" s="10"/>
      <c r="F1418" s="10"/>
    </row>
    <row r="1419" spans="2:6">
      <c r="B1419" s="41"/>
      <c r="C1419" s="17"/>
      <c r="D1419" s="18"/>
      <c r="E1419" s="10"/>
      <c r="F1419" s="10"/>
    </row>
    <row r="1420" spans="2:6">
      <c r="B1420" s="41"/>
      <c r="C1420" s="17"/>
      <c r="D1420" s="18"/>
      <c r="E1420" s="10"/>
      <c r="F1420" s="10"/>
    </row>
    <row r="1421" spans="2:6">
      <c r="B1421" s="41"/>
      <c r="C1421" s="17"/>
      <c r="D1421" s="18"/>
      <c r="E1421" s="10"/>
      <c r="F1421" s="10"/>
    </row>
    <row r="1422" spans="2:6">
      <c r="B1422" s="41"/>
      <c r="C1422" s="17"/>
      <c r="D1422" s="18"/>
      <c r="E1422" s="10"/>
      <c r="F1422" s="10"/>
    </row>
    <row r="1423" spans="2:6">
      <c r="B1423" s="41"/>
      <c r="C1423" s="17"/>
      <c r="D1423" s="18"/>
      <c r="E1423" s="10"/>
      <c r="F1423" s="10"/>
    </row>
    <row r="1424" spans="2:6">
      <c r="B1424" s="41"/>
      <c r="C1424" s="17"/>
      <c r="D1424" s="18"/>
      <c r="E1424" s="10"/>
      <c r="F1424" s="10"/>
    </row>
    <row r="1425" spans="2:6">
      <c r="B1425" s="41"/>
      <c r="C1425" s="17"/>
      <c r="D1425" s="18"/>
      <c r="E1425" s="10"/>
      <c r="F1425" s="10"/>
    </row>
    <row r="1426" spans="2:6">
      <c r="B1426" s="41"/>
      <c r="C1426" s="17"/>
      <c r="D1426" s="18"/>
      <c r="E1426" s="10"/>
      <c r="F1426" s="10"/>
    </row>
    <row r="1427" spans="2:6">
      <c r="B1427" s="41"/>
      <c r="C1427" s="17"/>
      <c r="D1427" s="18"/>
      <c r="E1427" s="10"/>
      <c r="F1427" s="10"/>
    </row>
    <row r="1428" spans="2:6">
      <c r="B1428" s="41"/>
      <c r="C1428" s="17"/>
      <c r="D1428" s="18"/>
      <c r="E1428" s="10"/>
      <c r="F1428" s="10"/>
    </row>
    <row r="1429" spans="2:6">
      <c r="B1429" s="41"/>
      <c r="C1429" s="17"/>
      <c r="D1429" s="18"/>
      <c r="E1429" s="10"/>
      <c r="F1429" s="10"/>
    </row>
    <row r="1430" spans="2:6">
      <c r="B1430" s="41"/>
      <c r="C1430" s="17"/>
      <c r="D1430" s="18"/>
      <c r="E1430" s="10"/>
      <c r="F1430" s="10"/>
    </row>
    <row r="1431" spans="2:6">
      <c r="B1431" s="41"/>
      <c r="C1431" s="17"/>
      <c r="D1431" s="18"/>
      <c r="E1431" s="10"/>
      <c r="F1431" s="10"/>
    </row>
    <row r="1432" spans="2:6">
      <c r="B1432" s="41"/>
      <c r="C1432" s="17"/>
      <c r="D1432" s="18"/>
      <c r="E1432" s="10"/>
      <c r="F1432" s="10"/>
    </row>
    <row r="1433" spans="2:6">
      <c r="B1433" s="41"/>
      <c r="C1433" s="17"/>
      <c r="D1433" s="18"/>
      <c r="E1433" s="10"/>
      <c r="F1433" s="10"/>
    </row>
    <row r="1434" spans="2:6">
      <c r="B1434" s="41"/>
      <c r="C1434" s="17"/>
      <c r="D1434" s="18"/>
      <c r="E1434" s="10"/>
      <c r="F1434" s="10"/>
    </row>
    <row r="1435" spans="2:6">
      <c r="B1435" s="41"/>
      <c r="C1435" s="17"/>
      <c r="D1435" s="18"/>
      <c r="E1435" s="10"/>
      <c r="F1435" s="10"/>
    </row>
    <row r="1436" spans="2:6">
      <c r="B1436" s="41"/>
      <c r="C1436" s="17"/>
      <c r="D1436" s="18"/>
      <c r="E1436" s="10"/>
      <c r="F1436" s="10"/>
    </row>
    <row r="1437" spans="2:6">
      <c r="B1437" s="41"/>
      <c r="C1437" s="17"/>
      <c r="D1437" s="18"/>
      <c r="E1437" s="10"/>
      <c r="F1437" s="10"/>
    </row>
    <row r="1438" spans="2:6">
      <c r="B1438" s="41"/>
      <c r="C1438" s="17"/>
      <c r="D1438" s="18"/>
      <c r="E1438" s="10"/>
      <c r="F1438" s="10"/>
    </row>
    <row r="1439" spans="2:6">
      <c r="B1439" s="41"/>
      <c r="C1439" s="17"/>
      <c r="D1439" s="18"/>
      <c r="E1439" s="10"/>
      <c r="F1439" s="10"/>
    </row>
    <row r="1440" spans="2:6">
      <c r="B1440" s="41"/>
      <c r="C1440" s="17"/>
      <c r="D1440" s="18"/>
      <c r="E1440" s="10"/>
      <c r="F1440" s="10"/>
    </row>
    <row r="1441" spans="2:6">
      <c r="B1441" s="41"/>
      <c r="C1441" s="17"/>
      <c r="D1441" s="18"/>
      <c r="E1441" s="10"/>
      <c r="F1441" s="10"/>
    </row>
    <row r="1442" spans="2:6">
      <c r="B1442" s="41"/>
      <c r="C1442" s="17"/>
      <c r="D1442" s="18"/>
      <c r="E1442" s="10"/>
      <c r="F1442" s="10"/>
    </row>
    <row r="1443" spans="2:6">
      <c r="B1443" s="41"/>
      <c r="C1443" s="17"/>
      <c r="D1443" s="18"/>
      <c r="E1443" s="10"/>
      <c r="F1443" s="10"/>
    </row>
    <row r="1444" spans="2:6">
      <c r="B1444" s="41"/>
      <c r="C1444" s="17"/>
      <c r="D1444" s="18"/>
      <c r="E1444" s="10"/>
      <c r="F1444" s="10"/>
    </row>
    <row r="1445" spans="2:6">
      <c r="B1445" s="41"/>
      <c r="C1445" s="17"/>
      <c r="D1445" s="18"/>
      <c r="E1445" s="10"/>
      <c r="F1445" s="10"/>
    </row>
    <row r="1446" spans="2:6">
      <c r="B1446" s="41"/>
      <c r="C1446" s="17"/>
      <c r="D1446" s="18"/>
      <c r="E1446" s="10"/>
      <c r="F1446" s="10"/>
    </row>
    <row r="1447" spans="2:6">
      <c r="B1447" s="41"/>
      <c r="C1447" s="17"/>
      <c r="D1447" s="18"/>
      <c r="E1447" s="10"/>
      <c r="F1447" s="10"/>
    </row>
    <row r="1448" spans="2:6">
      <c r="B1448" s="41"/>
      <c r="C1448" s="17"/>
      <c r="D1448" s="18"/>
      <c r="E1448" s="10"/>
      <c r="F1448" s="10"/>
    </row>
    <row r="1449" spans="2:6">
      <c r="B1449" s="41"/>
      <c r="C1449" s="17"/>
      <c r="D1449" s="18"/>
      <c r="E1449" s="10"/>
      <c r="F1449" s="10"/>
    </row>
    <row r="1450" spans="2:6">
      <c r="B1450" s="41"/>
      <c r="C1450" s="17"/>
      <c r="D1450" s="18"/>
      <c r="E1450" s="10"/>
      <c r="F1450" s="10"/>
    </row>
    <row r="1451" spans="2:6">
      <c r="B1451" s="41"/>
      <c r="C1451" s="17"/>
      <c r="D1451" s="18"/>
      <c r="E1451" s="10"/>
      <c r="F1451" s="10"/>
    </row>
    <row r="1452" spans="2:6">
      <c r="B1452" s="41"/>
      <c r="C1452" s="17"/>
      <c r="D1452" s="18"/>
      <c r="E1452" s="10"/>
      <c r="F1452" s="10"/>
    </row>
    <row r="1453" spans="2:6">
      <c r="B1453" s="41"/>
      <c r="C1453" s="17"/>
      <c r="D1453" s="18"/>
      <c r="E1453" s="10"/>
      <c r="F1453" s="10"/>
    </row>
    <row r="1454" spans="2:6">
      <c r="B1454" s="41"/>
      <c r="C1454" s="17"/>
      <c r="D1454" s="18"/>
      <c r="E1454" s="10"/>
      <c r="F1454" s="10"/>
    </row>
    <row r="1455" spans="2:6">
      <c r="B1455" s="41"/>
      <c r="C1455" s="17"/>
      <c r="D1455" s="18"/>
      <c r="E1455" s="10"/>
      <c r="F1455" s="10"/>
    </row>
    <row r="1456" spans="2:6">
      <c r="B1456" s="41"/>
      <c r="C1456" s="17"/>
      <c r="D1456" s="18"/>
      <c r="E1456" s="10"/>
      <c r="F1456" s="10"/>
    </row>
    <row r="1457" spans="2:6">
      <c r="B1457" s="41"/>
      <c r="C1457" s="17"/>
      <c r="D1457" s="18"/>
      <c r="E1457" s="10"/>
      <c r="F1457" s="10"/>
    </row>
    <row r="1458" spans="2:6">
      <c r="B1458" s="41"/>
      <c r="C1458" s="17"/>
      <c r="D1458" s="18"/>
      <c r="E1458" s="10"/>
      <c r="F1458" s="10"/>
    </row>
    <row r="1459" spans="2:6">
      <c r="B1459" s="41"/>
      <c r="C1459" s="17"/>
      <c r="D1459" s="18"/>
      <c r="E1459" s="10"/>
      <c r="F1459" s="10"/>
    </row>
    <row r="1460" spans="2:6">
      <c r="B1460" s="41"/>
      <c r="C1460" s="17"/>
      <c r="D1460" s="18"/>
      <c r="E1460" s="10"/>
      <c r="F1460" s="10"/>
    </row>
    <row r="1461" spans="2:6">
      <c r="B1461" s="41"/>
      <c r="C1461" s="17"/>
      <c r="D1461" s="18"/>
      <c r="E1461" s="10"/>
      <c r="F1461" s="10"/>
    </row>
    <row r="1462" spans="2:6">
      <c r="B1462" s="41"/>
      <c r="C1462" s="17"/>
      <c r="D1462" s="18"/>
      <c r="E1462" s="10"/>
      <c r="F1462" s="10"/>
    </row>
    <row r="1463" spans="2:6">
      <c r="B1463" s="41"/>
      <c r="C1463" s="17"/>
      <c r="D1463" s="18"/>
      <c r="E1463" s="10"/>
      <c r="F1463" s="10"/>
    </row>
    <row r="1464" spans="2:6">
      <c r="B1464" s="41"/>
      <c r="C1464" s="17"/>
      <c r="D1464" s="18"/>
      <c r="E1464" s="10"/>
      <c r="F1464" s="10"/>
    </row>
    <row r="1465" spans="2:6">
      <c r="B1465" s="41"/>
      <c r="C1465" s="17"/>
      <c r="D1465" s="18"/>
      <c r="E1465" s="10"/>
      <c r="F1465" s="10"/>
    </row>
    <row r="1466" spans="2:6">
      <c r="B1466" s="41"/>
      <c r="C1466" s="17"/>
      <c r="D1466" s="18"/>
      <c r="E1466" s="10"/>
      <c r="F1466" s="10"/>
    </row>
    <row r="1467" spans="2:6">
      <c r="B1467" s="41"/>
      <c r="C1467" s="17"/>
      <c r="D1467" s="18"/>
      <c r="E1467" s="10"/>
      <c r="F1467" s="10"/>
    </row>
    <row r="1468" spans="2:6">
      <c r="B1468" s="41"/>
      <c r="C1468" s="17"/>
      <c r="D1468" s="18"/>
      <c r="E1468" s="10"/>
      <c r="F1468" s="10"/>
    </row>
    <row r="1469" spans="2:6">
      <c r="B1469" s="41"/>
      <c r="C1469" s="17"/>
      <c r="D1469" s="18"/>
      <c r="E1469" s="10"/>
      <c r="F1469" s="10"/>
    </row>
    <row r="1470" spans="2:6">
      <c r="B1470" s="41"/>
      <c r="C1470" s="17"/>
      <c r="D1470" s="18"/>
      <c r="E1470" s="10"/>
      <c r="F1470" s="10"/>
    </row>
    <row r="1471" spans="2:6">
      <c r="B1471" s="41"/>
      <c r="C1471" s="17"/>
      <c r="D1471" s="18"/>
      <c r="E1471" s="10"/>
      <c r="F1471" s="10"/>
    </row>
    <row r="1472" spans="2:6">
      <c r="B1472" s="41"/>
      <c r="C1472" s="17"/>
      <c r="D1472" s="18"/>
      <c r="E1472" s="10"/>
      <c r="F1472" s="10"/>
    </row>
    <row r="1473" spans="2:6">
      <c r="B1473" s="41"/>
      <c r="C1473" s="17"/>
      <c r="D1473" s="18"/>
      <c r="E1473" s="10"/>
      <c r="F1473" s="10"/>
    </row>
    <row r="1474" spans="2:6">
      <c r="B1474" s="41"/>
      <c r="C1474" s="17"/>
      <c r="D1474" s="18"/>
      <c r="E1474" s="10"/>
      <c r="F1474" s="10"/>
    </row>
    <row r="1475" spans="2:6">
      <c r="B1475" s="41"/>
      <c r="C1475" s="17"/>
      <c r="D1475" s="18"/>
      <c r="E1475" s="10"/>
      <c r="F1475" s="10"/>
    </row>
    <row r="1476" spans="2:6">
      <c r="B1476" s="41"/>
      <c r="C1476" s="17"/>
      <c r="D1476" s="18"/>
      <c r="E1476" s="10"/>
      <c r="F1476" s="10"/>
    </row>
    <row r="1477" spans="2:6">
      <c r="B1477" s="41"/>
      <c r="C1477" s="17"/>
      <c r="D1477" s="18"/>
      <c r="E1477" s="10"/>
      <c r="F1477" s="10"/>
    </row>
    <row r="1478" spans="2:6">
      <c r="B1478" s="41"/>
      <c r="C1478" s="17"/>
      <c r="D1478" s="18"/>
      <c r="E1478" s="10"/>
      <c r="F1478" s="10"/>
    </row>
    <row r="1479" spans="2:6">
      <c r="B1479" s="41"/>
      <c r="C1479" s="17"/>
      <c r="D1479" s="18"/>
      <c r="E1479" s="10"/>
      <c r="F1479" s="10"/>
    </row>
    <row r="1480" spans="2:6">
      <c r="B1480" s="41"/>
      <c r="C1480" s="17"/>
      <c r="D1480" s="18"/>
      <c r="E1480" s="10"/>
      <c r="F1480" s="10"/>
    </row>
    <row r="1481" spans="2:6">
      <c r="B1481" s="41"/>
      <c r="C1481" s="17"/>
      <c r="D1481" s="18"/>
      <c r="E1481" s="10"/>
      <c r="F1481" s="10"/>
    </row>
    <row r="1482" spans="2:6">
      <c r="B1482" s="41"/>
      <c r="C1482" s="17"/>
      <c r="D1482" s="18"/>
      <c r="E1482" s="10"/>
      <c r="F1482" s="10"/>
    </row>
    <row r="1483" spans="2:6">
      <c r="B1483" s="41"/>
      <c r="C1483" s="17"/>
      <c r="D1483" s="18"/>
      <c r="E1483" s="10"/>
      <c r="F1483" s="10"/>
    </row>
    <row r="1484" spans="2:6">
      <c r="B1484" s="41"/>
      <c r="C1484" s="17"/>
      <c r="D1484" s="18"/>
      <c r="E1484" s="10"/>
      <c r="F1484" s="10"/>
    </row>
    <row r="1485" spans="2:6">
      <c r="B1485" s="41"/>
      <c r="C1485" s="17"/>
      <c r="D1485" s="18"/>
      <c r="E1485" s="10"/>
      <c r="F1485" s="10"/>
    </row>
    <row r="1486" spans="2:6">
      <c r="B1486" s="41"/>
      <c r="C1486" s="17"/>
      <c r="D1486" s="18"/>
      <c r="E1486" s="10"/>
      <c r="F1486" s="10"/>
    </row>
    <row r="1487" spans="2:6">
      <c r="B1487" s="41"/>
      <c r="C1487" s="17"/>
      <c r="D1487" s="18"/>
      <c r="E1487" s="10"/>
      <c r="F1487" s="10"/>
    </row>
    <row r="1488" spans="2:6">
      <c r="B1488" s="41"/>
      <c r="C1488" s="17"/>
      <c r="D1488" s="18"/>
      <c r="E1488" s="10"/>
      <c r="F1488" s="10"/>
    </row>
    <row r="1489" spans="2:6">
      <c r="B1489" s="41"/>
      <c r="C1489" s="17"/>
      <c r="D1489" s="18"/>
      <c r="E1489" s="10"/>
      <c r="F1489" s="10"/>
    </row>
    <row r="1490" spans="2:6">
      <c r="B1490" s="41"/>
      <c r="C1490" s="17"/>
      <c r="D1490" s="18"/>
      <c r="E1490" s="10"/>
      <c r="F1490" s="10"/>
    </row>
    <row r="1491" spans="2:6">
      <c r="B1491" s="41"/>
      <c r="C1491" s="17"/>
      <c r="D1491" s="18"/>
      <c r="E1491" s="10"/>
      <c r="F1491" s="10"/>
    </row>
    <row r="1492" spans="2:6">
      <c r="B1492" s="41"/>
      <c r="C1492" s="17"/>
      <c r="D1492" s="18"/>
      <c r="E1492" s="10"/>
      <c r="F1492" s="10"/>
    </row>
    <row r="1493" spans="2:6">
      <c r="B1493" s="41"/>
      <c r="C1493" s="17"/>
      <c r="D1493" s="18"/>
      <c r="E1493" s="10"/>
      <c r="F1493" s="10"/>
    </row>
    <row r="1494" spans="2:6">
      <c r="B1494" s="41"/>
      <c r="C1494" s="17"/>
      <c r="D1494" s="18"/>
      <c r="E1494" s="10"/>
      <c r="F1494" s="10"/>
    </row>
    <row r="1495" spans="2:6">
      <c r="B1495" s="41"/>
      <c r="C1495" s="17"/>
      <c r="D1495" s="18"/>
      <c r="E1495" s="10"/>
      <c r="F1495" s="10"/>
    </row>
    <row r="1496" spans="2:6">
      <c r="B1496" s="41"/>
      <c r="C1496" s="17"/>
      <c r="D1496" s="18"/>
      <c r="E1496" s="10"/>
      <c r="F1496" s="10"/>
    </row>
    <row r="1497" spans="2:6">
      <c r="B1497" s="41"/>
      <c r="C1497" s="17"/>
      <c r="D1497" s="18"/>
      <c r="E1497" s="10"/>
      <c r="F1497" s="10"/>
    </row>
    <row r="1498" spans="2:6">
      <c r="B1498" s="41"/>
      <c r="C1498" s="17"/>
      <c r="D1498" s="18"/>
      <c r="E1498" s="10"/>
      <c r="F1498" s="10"/>
    </row>
    <row r="1499" spans="2:6">
      <c r="B1499" s="41"/>
      <c r="C1499" s="17"/>
      <c r="D1499" s="18"/>
      <c r="E1499" s="10"/>
      <c r="F1499" s="10"/>
    </row>
    <row r="1500" spans="2:6">
      <c r="B1500" s="41"/>
      <c r="C1500" s="17"/>
      <c r="D1500" s="18"/>
      <c r="E1500" s="10"/>
      <c r="F1500" s="10"/>
    </row>
    <row r="1501" spans="2:6">
      <c r="B1501" s="41"/>
      <c r="C1501" s="17"/>
      <c r="D1501" s="18"/>
      <c r="E1501" s="10"/>
      <c r="F1501" s="10"/>
    </row>
    <row r="1502" spans="2:6">
      <c r="B1502" s="41"/>
      <c r="C1502" s="17"/>
      <c r="D1502" s="18"/>
      <c r="E1502" s="10"/>
      <c r="F1502" s="10"/>
    </row>
    <row r="1503" spans="2:6">
      <c r="B1503" s="41"/>
      <c r="C1503" s="17"/>
      <c r="D1503" s="18"/>
      <c r="E1503" s="10"/>
      <c r="F1503" s="10"/>
    </row>
    <row r="1504" spans="2:6">
      <c r="B1504" s="41"/>
      <c r="C1504" s="17"/>
      <c r="D1504" s="18"/>
      <c r="E1504" s="10"/>
      <c r="F1504" s="10"/>
    </row>
    <row r="1505" spans="2:6">
      <c r="B1505" s="41"/>
      <c r="C1505" s="17"/>
      <c r="D1505" s="18"/>
      <c r="E1505" s="10"/>
      <c r="F1505" s="10"/>
    </row>
    <row r="1506" spans="2:6">
      <c r="B1506" s="41"/>
      <c r="C1506" s="17"/>
      <c r="D1506" s="18"/>
      <c r="E1506" s="10"/>
      <c r="F1506" s="10"/>
    </row>
    <row r="1507" spans="2:6">
      <c r="B1507" s="41"/>
      <c r="C1507" s="17"/>
      <c r="D1507" s="18"/>
      <c r="E1507" s="10"/>
      <c r="F1507" s="10"/>
    </row>
    <row r="1508" spans="2:6">
      <c r="B1508" s="41"/>
      <c r="C1508" s="17"/>
      <c r="D1508" s="18"/>
      <c r="E1508" s="10"/>
      <c r="F1508" s="10"/>
    </row>
    <row r="1509" spans="2:6">
      <c r="B1509" s="41"/>
      <c r="C1509" s="17"/>
      <c r="D1509" s="18"/>
      <c r="E1509" s="10"/>
      <c r="F1509" s="10"/>
    </row>
    <row r="1510" spans="2:6">
      <c r="B1510" s="41"/>
      <c r="C1510" s="17"/>
      <c r="D1510" s="18"/>
      <c r="E1510" s="10"/>
      <c r="F1510" s="10"/>
    </row>
    <row r="1511" spans="2:6">
      <c r="B1511" s="41"/>
      <c r="C1511" s="17"/>
      <c r="D1511" s="18"/>
      <c r="E1511" s="10"/>
      <c r="F1511" s="10"/>
    </row>
    <row r="1512" spans="2:6">
      <c r="B1512" s="41"/>
      <c r="C1512" s="17"/>
      <c r="D1512" s="18"/>
      <c r="E1512" s="10"/>
      <c r="F1512" s="10"/>
    </row>
    <row r="1513" spans="2:6">
      <c r="B1513" s="41"/>
      <c r="C1513" s="17"/>
      <c r="D1513" s="18"/>
      <c r="E1513" s="10"/>
      <c r="F1513" s="10"/>
    </row>
    <row r="1514" spans="2:6">
      <c r="B1514" s="41"/>
      <c r="C1514" s="17"/>
      <c r="D1514" s="18"/>
      <c r="E1514" s="10"/>
      <c r="F1514" s="10"/>
    </row>
    <row r="1515" spans="2:6">
      <c r="B1515" s="41"/>
      <c r="C1515" s="17"/>
      <c r="D1515" s="18"/>
      <c r="E1515" s="10"/>
      <c r="F1515" s="10"/>
    </row>
    <row r="1516" spans="2:6">
      <c r="B1516" s="41"/>
      <c r="C1516" s="17"/>
      <c r="D1516" s="18"/>
      <c r="E1516" s="10"/>
      <c r="F1516" s="10"/>
    </row>
    <row r="1517" spans="2:6">
      <c r="B1517" s="41"/>
      <c r="C1517" s="17"/>
      <c r="D1517" s="18"/>
      <c r="E1517" s="10"/>
      <c r="F1517" s="10"/>
    </row>
    <row r="1518" spans="2:6">
      <c r="B1518" s="41"/>
      <c r="C1518" s="17"/>
      <c r="D1518" s="18"/>
      <c r="E1518" s="10"/>
      <c r="F1518" s="10"/>
    </row>
    <row r="1519" spans="2:6">
      <c r="B1519" s="41"/>
      <c r="C1519" s="17"/>
      <c r="D1519" s="18"/>
      <c r="E1519" s="10"/>
      <c r="F1519" s="10"/>
    </row>
    <row r="1520" spans="2:6">
      <c r="B1520" s="41"/>
      <c r="C1520" s="17"/>
      <c r="D1520" s="18"/>
      <c r="E1520" s="10"/>
      <c r="F1520" s="10"/>
    </row>
    <row r="1521" spans="2:6">
      <c r="B1521" s="41"/>
      <c r="C1521" s="17"/>
      <c r="D1521" s="18"/>
      <c r="E1521" s="10"/>
      <c r="F1521" s="10"/>
    </row>
    <row r="1522" spans="2:6">
      <c r="B1522" s="41"/>
      <c r="C1522" s="17"/>
      <c r="D1522" s="18"/>
      <c r="E1522" s="10"/>
      <c r="F1522" s="10"/>
    </row>
    <row r="1523" spans="2:6">
      <c r="B1523" s="41"/>
      <c r="C1523" s="17"/>
      <c r="D1523" s="18"/>
      <c r="E1523" s="10"/>
      <c r="F1523" s="10"/>
    </row>
    <row r="1524" spans="2:6">
      <c r="B1524" s="41"/>
      <c r="C1524" s="17"/>
      <c r="D1524" s="18"/>
      <c r="E1524" s="10"/>
      <c r="F1524" s="10"/>
    </row>
    <row r="1525" spans="2:6">
      <c r="B1525" s="41"/>
      <c r="C1525" s="17"/>
      <c r="D1525" s="18"/>
      <c r="E1525" s="10"/>
      <c r="F1525" s="10"/>
    </row>
    <row r="1526" spans="2:6">
      <c r="B1526" s="41"/>
      <c r="C1526" s="17"/>
      <c r="D1526" s="18"/>
      <c r="E1526" s="10"/>
      <c r="F1526" s="10"/>
    </row>
    <row r="1527" spans="2:6">
      <c r="B1527" s="41"/>
      <c r="C1527" s="17"/>
      <c r="D1527" s="18"/>
      <c r="E1527" s="10"/>
      <c r="F1527" s="10"/>
    </row>
    <row r="1528" spans="2:6">
      <c r="B1528" s="41"/>
      <c r="C1528" s="17"/>
      <c r="D1528" s="18"/>
      <c r="E1528" s="10"/>
      <c r="F1528" s="10"/>
    </row>
    <row r="1529" spans="2:6">
      <c r="B1529" s="41"/>
      <c r="C1529" s="17"/>
      <c r="D1529" s="18"/>
      <c r="E1529" s="10"/>
      <c r="F1529" s="10"/>
    </row>
    <row r="1530" spans="2:6">
      <c r="B1530" s="41"/>
      <c r="C1530" s="17"/>
      <c r="D1530" s="18"/>
      <c r="E1530" s="10"/>
      <c r="F1530" s="10"/>
    </row>
    <row r="1531" spans="2:6">
      <c r="B1531" s="41"/>
      <c r="C1531" s="17"/>
      <c r="D1531" s="18"/>
      <c r="E1531" s="10"/>
      <c r="F1531" s="10"/>
    </row>
    <row r="1532" spans="2:6">
      <c r="B1532" s="41"/>
      <c r="C1532" s="17"/>
      <c r="D1532" s="18"/>
      <c r="E1532" s="10"/>
      <c r="F1532" s="10"/>
    </row>
    <row r="1533" spans="2:6">
      <c r="B1533" s="41"/>
      <c r="C1533" s="17"/>
      <c r="D1533" s="18"/>
      <c r="E1533" s="10"/>
      <c r="F1533" s="10"/>
    </row>
    <row r="1534" spans="2:6">
      <c r="B1534" s="41"/>
      <c r="C1534" s="17"/>
      <c r="D1534" s="18"/>
      <c r="E1534" s="10"/>
      <c r="F1534" s="10"/>
    </row>
    <row r="1535" spans="2:6">
      <c r="B1535" s="41"/>
      <c r="C1535" s="17"/>
      <c r="D1535" s="18"/>
      <c r="E1535" s="10"/>
      <c r="F1535" s="10"/>
    </row>
    <row r="1536" spans="2:6">
      <c r="B1536" s="41"/>
      <c r="C1536" s="17"/>
      <c r="D1536" s="18"/>
      <c r="E1536" s="10"/>
      <c r="F1536" s="10"/>
    </row>
    <row r="1537" spans="2:6">
      <c r="B1537" s="41"/>
      <c r="C1537" s="17"/>
      <c r="D1537" s="18"/>
      <c r="E1537" s="10"/>
      <c r="F1537" s="10"/>
    </row>
    <row r="1538" spans="2:6">
      <c r="B1538" s="41"/>
      <c r="C1538" s="17"/>
      <c r="D1538" s="18"/>
      <c r="E1538" s="10"/>
      <c r="F1538" s="10"/>
    </row>
    <row r="1539" spans="2:6">
      <c r="B1539" s="41"/>
      <c r="C1539" s="17"/>
      <c r="D1539" s="18"/>
      <c r="E1539" s="10"/>
      <c r="F1539" s="10"/>
    </row>
    <row r="1540" spans="2:6">
      <c r="B1540" s="41"/>
      <c r="C1540" s="17"/>
      <c r="D1540" s="18"/>
      <c r="E1540" s="10"/>
      <c r="F1540" s="10"/>
    </row>
    <row r="1541" spans="2:6">
      <c r="B1541" s="41"/>
      <c r="C1541" s="17"/>
      <c r="D1541" s="18"/>
      <c r="E1541" s="10"/>
      <c r="F1541" s="10"/>
    </row>
    <row r="1542" spans="2:6">
      <c r="B1542" s="41"/>
      <c r="C1542" s="17"/>
      <c r="D1542" s="18"/>
      <c r="E1542" s="10"/>
      <c r="F1542" s="10"/>
    </row>
    <row r="1543" spans="2:6">
      <c r="B1543" s="41"/>
      <c r="C1543" s="17"/>
      <c r="D1543" s="18"/>
      <c r="E1543" s="10"/>
      <c r="F1543" s="10"/>
    </row>
    <row r="1544" spans="2:6">
      <c r="B1544" s="41"/>
      <c r="C1544" s="17"/>
      <c r="D1544" s="18"/>
      <c r="E1544" s="10"/>
      <c r="F1544" s="10"/>
    </row>
    <row r="1545" spans="2:6">
      <c r="B1545" s="41"/>
      <c r="C1545" s="17"/>
      <c r="D1545" s="18"/>
      <c r="E1545" s="10"/>
      <c r="F1545" s="10"/>
    </row>
    <row r="1546" spans="2:6">
      <c r="B1546" s="41"/>
      <c r="C1546" s="17"/>
      <c r="D1546" s="18"/>
      <c r="E1546" s="10"/>
      <c r="F1546" s="10"/>
    </row>
    <row r="1547" spans="2:6">
      <c r="B1547" s="41"/>
      <c r="C1547" s="17"/>
      <c r="D1547" s="18"/>
      <c r="E1547" s="10"/>
      <c r="F1547" s="10"/>
    </row>
    <row r="1548" spans="2:6">
      <c r="B1548" s="41"/>
      <c r="C1548" s="17"/>
      <c r="D1548" s="18"/>
      <c r="E1548" s="10"/>
      <c r="F1548" s="10"/>
    </row>
    <row r="1549" spans="2:6">
      <c r="B1549" s="41"/>
      <c r="C1549" s="17"/>
      <c r="D1549" s="18"/>
      <c r="E1549" s="10"/>
      <c r="F1549" s="10"/>
    </row>
    <row r="1550" spans="2:6">
      <c r="B1550" s="41"/>
      <c r="C1550" s="17"/>
      <c r="D1550" s="18"/>
      <c r="E1550" s="10"/>
      <c r="F1550" s="10"/>
    </row>
    <row r="1551" spans="2:6">
      <c r="B1551" s="41"/>
      <c r="C1551" s="17"/>
      <c r="D1551" s="18"/>
      <c r="E1551" s="10"/>
      <c r="F1551" s="10"/>
    </row>
    <row r="1552" spans="2:6">
      <c r="B1552" s="41"/>
      <c r="C1552" s="17"/>
      <c r="D1552" s="18"/>
      <c r="E1552" s="10"/>
      <c r="F1552" s="10"/>
    </row>
    <row r="1553" spans="2:6">
      <c r="B1553" s="41"/>
      <c r="C1553" s="17"/>
      <c r="D1553" s="18"/>
      <c r="E1553" s="10"/>
      <c r="F1553" s="10"/>
    </row>
    <row r="1554" spans="2:6">
      <c r="B1554" s="41"/>
      <c r="C1554" s="17"/>
      <c r="D1554" s="18"/>
      <c r="E1554" s="10"/>
      <c r="F1554" s="10"/>
    </row>
    <row r="1555" spans="2:6">
      <c r="B1555" s="41"/>
      <c r="C1555" s="17"/>
      <c r="D1555" s="18"/>
      <c r="E1555" s="10"/>
      <c r="F1555" s="10"/>
    </row>
    <row r="1556" spans="2:6">
      <c r="B1556" s="41"/>
      <c r="C1556" s="17"/>
      <c r="D1556" s="18"/>
      <c r="E1556" s="10"/>
      <c r="F1556" s="10"/>
    </row>
    <row r="1557" spans="2:6">
      <c r="B1557" s="41"/>
      <c r="C1557" s="17"/>
      <c r="D1557" s="18"/>
      <c r="E1557" s="10"/>
      <c r="F1557" s="10"/>
    </row>
    <row r="1558" spans="2:6">
      <c r="B1558" s="41"/>
      <c r="C1558" s="17"/>
      <c r="D1558" s="18"/>
      <c r="E1558" s="10"/>
      <c r="F1558" s="10"/>
    </row>
    <row r="1559" spans="2:6">
      <c r="B1559" s="41"/>
      <c r="C1559" s="17"/>
      <c r="D1559" s="18"/>
      <c r="E1559" s="10"/>
      <c r="F1559" s="10"/>
    </row>
    <row r="1560" spans="2:6">
      <c r="B1560" s="41"/>
      <c r="C1560" s="17"/>
      <c r="D1560" s="18"/>
      <c r="E1560" s="10"/>
      <c r="F1560" s="10"/>
    </row>
    <row r="1561" spans="2:6">
      <c r="B1561" s="41"/>
      <c r="C1561" s="17"/>
      <c r="D1561" s="18"/>
      <c r="E1561" s="10"/>
      <c r="F1561" s="10"/>
    </row>
    <row r="1562" spans="2:6">
      <c r="B1562" s="41"/>
      <c r="C1562" s="17"/>
      <c r="D1562" s="18"/>
      <c r="E1562" s="10"/>
      <c r="F1562" s="10"/>
    </row>
    <row r="1563" spans="2:6">
      <c r="B1563" s="41"/>
      <c r="C1563" s="17"/>
      <c r="D1563" s="18"/>
      <c r="E1563" s="10"/>
      <c r="F1563" s="10"/>
    </row>
    <row r="1564" spans="2:6">
      <c r="B1564" s="41"/>
      <c r="C1564" s="17"/>
      <c r="D1564" s="18"/>
      <c r="E1564" s="10"/>
      <c r="F1564" s="10"/>
    </row>
    <row r="1565" spans="2:6">
      <c r="B1565" s="41"/>
      <c r="C1565" s="17"/>
      <c r="D1565" s="18"/>
      <c r="E1565" s="10"/>
      <c r="F1565" s="10"/>
    </row>
    <row r="1566" spans="2:6">
      <c r="B1566" s="41"/>
      <c r="C1566" s="17"/>
      <c r="D1566" s="18"/>
      <c r="E1566" s="10"/>
      <c r="F1566" s="10"/>
    </row>
    <row r="1567" spans="2:6">
      <c r="B1567" s="41"/>
      <c r="C1567" s="17"/>
      <c r="D1567" s="18"/>
      <c r="E1567" s="10"/>
      <c r="F1567" s="10"/>
    </row>
    <row r="1568" spans="2:6">
      <c r="B1568" s="41"/>
      <c r="C1568" s="17"/>
      <c r="D1568" s="18"/>
      <c r="E1568" s="10"/>
      <c r="F1568" s="10"/>
    </row>
    <row r="1569" spans="2:6">
      <c r="B1569" s="41"/>
      <c r="C1569" s="17"/>
      <c r="D1569" s="18"/>
      <c r="E1569" s="10"/>
      <c r="F1569" s="10"/>
    </row>
    <row r="1570" spans="2:6">
      <c r="B1570" s="41"/>
      <c r="C1570" s="17"/>
      <c r="D1570" s="18"/>
      <c r="E1570" s="10"/>
      <c r="F1570" s="10"/>
    </row>
    <row r="1571" spans="2:6">
      <c r="B1571" s="41"/>
      <c r="C1571" s="17"/>
      <c r="D1571" s="18"/>
      <c r="E1571" s="10"/>
      <c r="F1571" s="10"/>
    </row>
    <row r="1572" spans="2:6">
      <c r="B1572" s="41"/>
      <c r="C1572" s="17"/>
      <c r="D1572" s="18"/>
      <c r="E1572" s="10"/>
      <c r="F1572" s="10"/>
    </row>
    <row r="1573" spans="2:6">
      <c r="B1573" s="41"/>
      <c r="C1573" s="17"/>
      <c r="D1573" s="18"/>
      <c r="E1573" s="10"/>
      <c r="F1573" s="10"/>
    </row>
    <row r="1574" spans="2:6">
      <c r="B1574" s="41"/>
      <c r="C1574" s="17"/>
      <c r="D1574" s="18"/>
      <c r="E1574" s="10"/>
      <c r="F1574" s="10"/>
    </row>
    <row r="1575" spans="2:6">
      <c r="B1575" s="41"/>
      <c r="C1575" s="17"/>
      <c r="D1575" s="18"/>
      <c r="E1575" s="10"/>
      <c r="F1575" s="10"/>
    </row>
    <row r="1576" spans="2:6">
      <c r="B1576" s="41"/>
      <c r="C1576" s="17"/>
      <c r="D1576" s="18"/>
      <c r="E1576" s="10"/>
      <c r="F1576" s="10"/>
    </row>
    <row r="1577" spans="2:6">
      <c r="B1577" s="41"/>
      <c r="C1577" s="17"/>
      <c r="D1577" s="18"/>
      <c r="E1577" s="10"/>
      <c r="F1577" s="10"/>
    </row>
    <row r="1578" spans="2:6">
      <c r="B1578" s="41"/>
      <c r="C1578" s="17"/>
      <c r="D1578" s="18"/>
      <c r="E1578" s="10"/>
      <c r="F1578" s="10"/>
    </row>
    <row r="1579" spans="2:6">
      <c r="B1579" s="41"/>
      <c r="C1579" s="17"/>
      <c r="D1579" s="18"/>
      <c r="E1579" s="10"/>
      <c r="F1579" s="10"/>
    </row>
    <row r="1580" spans="2:6">
      <c r="B1580" s="41"/>
      <c r="C1580" s="17"/>
      <c r="D1580" s="18"/>
      <c r="E1580" s="10"/>
      <c r="F1580" s="10"/>
    </row>
    <row r="1581" spans="2:6">
      <c r="B1581" s="41"/>
      <c r="C1581" s="17"/>
      <c r="D1581" s="18"/>
      <c r="E1581" s="10"/>
      <c r="F1581" s="10"/>
    </row>
    <row r="1582" spans="2:6">
      <c r="B1582" s="41"/>
      <c r="C1582" s="17"/>
      <c r="D1582" s="18"/>
      <c r="E1582" s="10"/>
      <c r="F1582" s="10"/>
    </row>
    <row r="1583" spans="2:6">
      <c r="B1583" s="41"/>
      <c r="C1583" s="17"/>
      <c r="D1583" s="18"/>
      <c r="E1583" s="10"/>
      <c r="F1583" s="10"/>
    </row>
    <row r="1584" spans="2:6">
      <c r="B1584" s="41"/>
      <c r="C1584" s="17"/>
      <c r="D1584" s="18"/>
      <c r="E1584" s="10"/>
      <c r="F1584" s="10"/>
    </row>
    <row r="1585" spans="2:6">
      <c r="B1585" s="41"/>
      <c r="C1585" s="17"/>
      <c r="D1585" s="18"/>
      <c r="E1585" s="10"/>
      <c r="F1585" s="10"/>
    </row>
    <row r="1586" spans="2:6">
      <c r="B1586" s="41"/>
      <c r="C1586" s="17"/>
      <c r="D1586" s="18"/>
      <c r="E1586" s="10"/>
      <c r="F1586" s="10"/>
    </row>
    <row r="1587" spans="2:6">
      <c r="B1587" s="41"/>
      <c r="C1587" s="17"/>
      <c r="D1587" s="18"/>
      <c r="E1587" s="10"/>
      <c r="F1587" s="10"/>
    </row>
    <row r="1588" spans="2:6">
      <c r="B1588" s="41"/>
      <c r="C1588" s="17"/>
      <c r="D1588" s="18"/>
      <c r="E1588" s="10"/>
      <c r="F1588" s="10"/>
    </row>
    <row r="1589" spans="2:6">
      <c r="B1589" s="41"/>
      <c r="C1589" s="17"/>
      <c r="D1589" s="18"/>
      <c r="E1589" s="10"/>
      <c r="F1589" s="10"/>
    </row>
    <row r="1590" spans="2:6">
      <c r="B1590" s="41"/>
      <c r="C1590" s="17"/>
      <c r="D1590" s="18"/>
      <c r="E1590" s="10"/>
      <c r="F1590" s="10"/>
    </row>
    <row r="1591" spans="2:6">
      <c r="B1591" s="41"/>
      <c r="C1591" s="17"/>
      <c r="D1591" s="18"/>
      <c r="E1591" s="10"/>
      <c r="F1591" s="10"/>
    </row>
    <row r="1592" spans="2:6">
      <c r="B1592" s="41"/>
      <c r="C1592" s="17"/>
      <c r="D1592" s="18"/>
      <c r="E1592" s="10"/>
      <c r="F1592" s="10"/>
    </row>
    <row r="1593" spans="2:6">
      <c r="B1593" s="41"/>
      <c r="C1593" s="17"/>
      <c r="D1593" s="18"/>
      <c r="E1593" s="10"/>
      <c r="F1593" s="10"/>
    </row>
    <row r="1594" spans="2:6">
      <c r="B1594" s="41"/>
      <c r="C1594" s="17"/>
      <c r="D1594" s="18"/>
      <c r="E1594" s="10"/>
      <c r="F1594" s="10"/>
    </row>
    <row r="1595" spans="2:6">
      <c r="B1595" s="41"/>
      <c r="C1595" s="17"/>
      <c r="D1595" s="18"/>
      <c r="E1595" s="10"/>
      <c r="F1595" s="10"/>
    </row>
    <row r="1596" spans="2:6">
      <c r="B1596" s="41"/>
      <c r="C1596" s="17"/>
      <c r="D1596" s="18"/>
      <c r="E1596" s="10"/>
      <c r="F1596" s="10"/>
    </row>
    <row r="1597" spans="2:6">
      <c r="B1597" s="41"/>
      <c r="C1597" s="17"/>
      <c r="D1597" s="18"/>
      <c r="E1597" s="10"/>
      <c r="F1597" s="10"/>
    </row>
    <row r="1598" spans="2:6">
      <c r="B1598" s="41"/>
      <c r="C1598" s="17"/>
      <c r="D1598" s="18"/>
      <c r="E1598" s="10"/>
      <c r="F1598" s="10"/>
    </row>
    <row r="1599" spans="2:6">
      <c r="B1599" s="41"/>
      <c r="C1599" s="17"/>
      <c r="D1599" s="18"/>
      <c r="E1599" s="10"/>
      <c r="F1599" s="10"/>
    </row>
    <row r="1600" spans="2:6">
      <c r="B1600" s="41"/>
      <c r="C1600" s="17"/>
      <c r="D1600" s="18"/>
      <c r="E1600" s="10"/>
      <c r="F1600" s="10"/>
    </row>
    <row r="1601" spans="2:6">
      <c r="B1601" s="41"/>
      <c r="C1601" s="17"/>
      <c r="D1601" s="18"/>
      <c r="E1601" s="10"/>
      <c r="F1601" s="10"/>
    </row>
    <row r="1602" spans="2:6">
      <c r="B1602" s="41"/>
      <c r="C1602" s="17"/>
      <c r="D1602" s="18"/>
      <c r="E1602" s="10"/>
      <c r="F1602" s="10"/>
    </row>
    <row r="1603" spans="2:6">
      <c r="B1603" s="41"/>
      <c r="C1603" s="17"/>
      <c r="D1603" s="18"/>
      <c r="E1603" s="10"/>
      <c r="F1603" s="10"/>
    </row>
    <row r="1604" spans="2:6">
      <c r="B1604" s="41"/>
      <c r="C1604" s="17"/>
      <c r="D1604" s="18"/>
      <c r="E1604" s="10"/>
      <c r="F1604" s="10"/>
    </row>
    <row r="1605" spans="2:6">
      <c r="B1605" s="41"/>
      <c r="C1605" s="17"/>
      <c r="D1605" s="18"/>
      <c r="E1605" s="10"/>
      <c r="F1605" s="10"/>
    </row>
    <row r="1606" spans="2:6">
      <c r="B1606" s="41"/>
      <c r="C1606" s="17"/>
      <c r="D1606" s="18"/>
      <c r="E1606" s="10"/>
      <c r="F1606" s="10"/>
    </row>
    <row r="1607" spans="2:6">
      <c r="B1607" s="41"/>
      <c r="C1607" s="17"/>
      <c r="D1607" s="18"/>
      <c r="E1607" s="10"/>
      <c r="F1607" s="10"/>
    </row>
    <row r="1608" spans="2:6">
      <c r="B1608" s="41"/>
      <c r="C1608" s="17"/>
      <c r="D1608" s="18"/>
      <c r="E1608" s="10"/>
      <c r="F1608" s="10"/>
    </row>
    <row r="1609" spans="2:6">
      <c r="B1609" s="41"/>
      <c r="C1609" s="17"/>
      <c r="D1609" s="18"/>
      <c r="E1609" s="10"/>
      <c r="F1609" s="10"/>
    </row>
    <row r="1610" spans="2:6">
      <c r="B1610" s="41"/>
      <c r="C1610" s="17"/>
      <c r="D1610" s="18"/>
      <c r="E1610" s="10"/>
      <c r="F1610" s="10"/>
    </row>
    <row r="1611" spans="2:6">
      <c r="B1611" s="41"/>
      <c r="C1611" s="17"/>
      <c r="D1611" s="18"/>
      <c r="E1611" s="10"/>
      <c r="F1611" s="10"/>
    </row>
    <row r="1612" spans="2:6">
      <c r="B1612" s="41"/>
      <c r="C1612" s="17"/>
      <c r="D1612" s="18"/>
      <c r="E1612" s="10"/>
      <c r="F1612" s="10"/>
    </row>
    <row r="1613" spans="2:6">
      <c r="B1613" s="41"/>
      <c r="C1613" s="17"/>
      <c r="D1613" s="18"/>
      <c r="E1613" s="10"/>
      <c r="F1613" s="10"/>
    </row>
    <row r="1614" spans="2:6">
      <c r="B1614" s="41"/>
      <c r="C1614" s="17"/>
      <c r="D1614" s="18"/>
      <c r="E1614" s="10"/>
      <c r="F1614" s="10"/>
    </row>
    <row r="1615" spans="2:6">
      <c r="B1615" s="41"/>
      <c r="C1615" s="17"/>
      <c r="D1615" s="18"/>
      <c r="E1615" s="10"/>
      <c r="F1615" s="10"/>
    </row>
    <row r="1616" spans="2:6">
      <c r="B1616" s="41"/>
      <c r="C1616" s="17"/>
      <c r="D1616" s="18"/>
      <c r="E1616" s="10"/>
      <c r="F1616" s="10"/>
    </row>
    <row r="1617" spans="2:6">
      <c r="B1617" s="41"/>
      <c r="C1617" s="17"/>
      <c r="D1617" s="18"/>
      <c r="E1617" s="10"/>
      <c r="F1617" s="10"/>
    </row>
    <row r="1618" spans="2:6">
      <c r="B1618" s="41"/>
      <c r="C1618" s="17"/>
      <c r="D1618" s="18"/>
      <c r="E1618" s="10"/>
      <c r="F1618" s="10"/>
    </row>
    <row r="1619" spans="2:6">
      <c r="B1619" s="41"/>
      <c r="C1619" s="17"/>
      <c r="D1619" s="18"/>
      <c r="E1619" s="10"/>
      <c r="F1619" s="10"/>
    </row>
    <row r="1620" spans="2:6">
      <c r="B1620" s="41"/>
      <c r="C1620" s="17"/>
      <c r="D1620" s="18"/>
      <c r="E1620" s="10"/>
      <c r="F1620" s="10"/>
    </row>
    <row r="1621" spans="2:6">
      <c r="B1621" s="41"/>
      <c r="C1621" s="17"/>
      <c r="D1621" s="18"/>
      <c r="E1621" s="10"/>
      <c r="F1621" s="10"/>
    </row>
    <row r="1622" spans="2:6">
      <c r="B1622" s="41"/>
      <c r="C1622" s="17"/>
      <c r="D1622" s="18"/>
      <c r="E1622" s="10"/>
      <c r="F1622" s="10"/>
    </row>
    <row r="1623" spans="2:6">
      <c r="B1623" s="41"/>
      <c r="C1623" s="17"/>
      <c r="D1623" s="18"/>
      <c r="E1623" s="10"/>
      <c r="F1623" s="10"/>
    </row>
    <row r="1624" spans="2:6">
      <c r="B1624" s="41"/>
      <c r="C1624" s="17"/>
      <c r="D1624" s="18"/>
      <c r="E1624" s="10"/>
      <c r="F1624" s="10"/>
    </row>
    <row r="1625" spans="2:6">
      <c r="B1625" s="41"/>
      <c r="C1625" s="17"/>
      <c r="D1625" s="18"/>
      <c r="E1625" s="10"/>
      <c r="F1625" s="10"/>
    </row>
    <row r="1626" spans="2:6">
      <c r="B1626" s="41"/>
      <c r="C1626" s="17"/>
      <c r="D1626" s="18"/>
      <c r="E1626" s="10"/>
      <c r="F1626" s="10"/>
    </row>
    <row r="1627" spans="2:6">
      <c r="B1627" s="41"/>
      <c r="C1627" s="17"/>
      <c r="D1627" s="18"/>
      <c r="E1627" s="10"/>
      <c r="F1627" s="10"/>
    </row>
    <row r="1628" spans="2:6">
      <c r="B1628" s="41"/>
      <c r="C1628" s="17"/>
      <c r="D1628" s="18"/>
      <c r="E1628" s="10"/>
      <c r="F1628" s="10"/>
    </row>
    <row r="1629" spans="2:6">
      <c r="B1629" s="41"/>
      <c r="C1629" s="17"/>
      <c r="D1629" s="18"/>
      <c r="E1629" s="10"/>
      <c r="F1629" s="10"/>
    </row>
    <row r="1630" spans="2:6">
      <c r="B1630" s="41"/>
      <c r="C1630" s="17"/>
      <c r="D1630" s="18"/>
      <c r="E1630" s="10"/>
      <c r="F1630" s="10"/>
    </row>
    <row r="1631" spans="2:6">
      <c r="B1631" s="41"/>
      <c r="C1631" s="17"/>
      <c r="D1631" s="18"/>
      <c r="E1631" s="10"/>
      <c r="F1631" s="10"/>
    </row>
    <row r="1632" spans="2:6">
      <c r="B1632" s="41"/>
      <c r="C1632" s="17"/>
      <c r="D1632" s="18"/>
      <c r="E1632" s="10"/>
      <c r="F1632" s="10"/>
    </row>
    <row r="1633" spans="2:6">
      <c r="B1633" s="41"/>
      <c r="C1633" s="17"/>
      <c r="D1633" s="18"/>
      <c r="E1633" s="10"/>
      <c r="F1633" s="10"/>
    </row>
    <row r="1634" spans="2:6">
      <c r="B1634" s="41"/>
      <c r="C1634" s="17"/>
      <c r="D1634" s="18"/>
      <c r="E1634" s="10"/>
      <c r="F1634" s="10"/>
    </row>
    <row r="1635" spans="2:6">
      <c r="B1635" s="41"/>
      <c r="C1635" s="17"/>
      <c r="D1635" s="18"/>
      <c r="E1635" s="10"/>
      <c r="F1635" s="10"/>
    </row>
    <row r="1636" spans="2:6">
      <c r="B1636" s="41"/>
      <c r="C1636" s="17"/>
      <c r="D1636" s="18"/>
      <c r="E1636" s="10"/>
      <c r="F1636" s="10"/>
    </row>
    <row r="1637" spans="2:6">
      <c r="B1637" s="41"/>
      <c r="C1637" s="17"/>
      <c r="D1637" s="18"/>
      <c r="E1637" s="10"/>
      <c r="F1637" s="10"/>
    </row>
    <row r="1638" spans="2:6">
      <c r="B1638" s="41"/>
      <c r="C1638" s="17"/>
      <c r="D1638" s="18"/>
      <c r="E1638" s="10"/>
      <c r="F1638" s="10"/>
    </row>
    <row r="1639" spans="2:6">
      <c r="B1639" s="41"/>
      <c r="C1639" s="17"/>
      <c r="D1639" s="18"/>
      <c r="E1639" s="10"/>
      <c r="F1639" s="10"/>
    </row>
    <row r="1640" spans="2:6">
      <c r="B1640" s="41"/>
      <c r="C1640" s="17"/>
      <c r="D1640" s="18"/>
      <c r="E1640" s="10"/>
      <c r="F1640" s="10"/>
    </row>
    <row r="1641" spans="2:6">
      <c r="B1641" s="41"/>
      <c r="C1641" s="17"/>
      <c r="D1641" s="18"/>
      <c r="E1641" s="10"/>
      <c r="F1641" s="10"/>
    </row>
    <row r="1642" spans="2:6">
      <c r="B1642" s="41"/>
      <c r="C1642" s="17"/>
      <c r="D1642" s="18"/>
      <c r="E1642" s="10"/>
      <c r="F1642" s="10"/>
    </row>
    <row r="1643" spans="2:6">
      <c r="B1643" s="41"/>
      <c r="C1643" s="17"/>
      <c r="D1643" s="18"/>
      <c r="E1643" s="10"/>
      <c r="F1643" s="10"/>
    </row>
    <row r="1644" spans="2:6">
      <c r="B1644" s="41"/>
      <c r="C1644" s="17"/>
      <c r="D1644" s="18"/>
      <c r="E1644" s="10"/>
      <c r="F1644" s="10"/>
    </row>
    <row r="1645" spans="2:6">
      <c r="B1645" s="41"/>
      <c r="C1645" s="17"/>
      <c r="D1645" s="18"/>
      <c r="E1645" s="10"/>
      <c r="F1645" s="10"/>
    </row>
    <row r="1646" spans="2:6">
      <c r="B1646" s="41"/>
      <c r="C1646" s="17"/>
      <c r="D1646" s="18"/>
      <c r="E1646" s="10"/>
      <c r="F1646" s="10"/>
    </row>
    <row r="1647" spans="2:6">
      <c r="B1647" s="41"/>
      <c r="C1647" s="17"/>
      <c r="D1647" s="18"/>
      <c r="E1647" s="10"/>
      <c r="F1647" s="10"/>
    </row>
    <row r="1648" spans="2:6">
      <c r="B1648" s="41"/>
      <c r="C1648" s="17"/>
      <c r="D1648" s="18"/>
      <c r="E1648" s="10"/>
      <c r="F1648" s="10"/>
    </row>
    <row r="1649" spans="2:6">
      <c r="B1649" s="41"/>
      <c r="C1649" s="17"/>
      <c r="D1649" s="18"/>
      <c r="E1649" s="10"/>
      <c r="F1649" s="10"/>
    </row>
    <row r="1650" spans="2:6">
      <c r="B1650" s="41"/>
      <c r="C1650" s="17"/>
      <c r="D1650" s="18"/>
      <c r="E1650" s="10"/>
      <c r="F1650" s="10"/>
    </row>
    <row r="1651" spans="2:6">
      <c r="B1651" s="41"/>
      <c r="C1651" s="17"/>
      <c r="D1651" s="18"/>
      <c r="E1651" s="10"/>
      <c r="F1651" s="10"/>
    </row>
    <row r="1652" spans="2:6">
      <c r="B1652" s="41"/>
      <c r="C1652" s="17"/>
      <c r="D1652" s="18"/>
      <c r="E1652" s="10"/>
      <c r="F1652" s="10"/>
    </row>
    <row r="1653" spans="2:6">
      <c r="B1653" s="41"/>
      <c r="C1653" s="17"/>
      <c r="D1653" s="18"/>
      <c r="E1653" s="10"/>
      <c r="F1653" s="10"/>
    </row>
    <row r="1654" spans="2:6">
      <c r="B1654" s="41"/>
      <c r="C1654" s="17"/>
      <c r="D1654" s="18"/>
      <c r="E1654" s="10"/>
      <c r="F1654" s="10"/>
    </row>
    <row r="1655" spans="2:6">
      <c r="B1655" s="41"/>
      <c r="C1655" s="17"/>
      <c r="D1655" s="18"/>
      <c r="E1655" s="10"/>
      <c r="F1655" s="10"/>
    </row>
    <row r="1656" spans="2:6">
      <c r="B1656" s="41"/>
      <c r="C1656" s="17"/>
      <c r="D1656" s="18"/>
      <c r="E1656" s="10"/>
      <c r="F1656" s="10"/>
    </row>
    <row r="1657" spans="2:6">
      <c r="B1657" s="41"/>
      <c r="C1657" s="17"/>
      <c r="D1657" s="18"/>
      <c r="E1657" s="10"/>
      <c r="F1657" s="10"/>
    </row>
    <row r="1658" spans="2:6">
      <c r="B1658" s="41"/>
      <c r="C1658" s="17"/>
      <c r="D1658" s="18"/>
      <c r="E1658" s="10"/>
      <c r="F1658" s="10"/>
    </row>
    <row r="1659" spans="2:6">
      <c r="B1659" s="41"/>
      <c r="C1659" s="17"/>
      <c r="D1659" s="18"/>
      <c r="E1659" s="10"/>
      <c r="F1659" s="10"/>
    </row>
    <row r="1660" spans="2:6">
      <c r="B1660" s="41"/>
      <c r="C1660" s="17"/>
      <c r="D1660" s="18"/>
      <c r="E1660" s="10"/>
      <c r="F1660" s="10"/>
    </row>
    <row r="1661" spans="2:6">
      <c r="B1661" s="41"/>
      <c r="C1661" s="17"/>
      <c r="D1661" s="18"/>
      <c r="E1661" s="10"/>
      <c r="F1661" s="10"/>
    </row>
    <row r="1662" spans="2:6">
      <c r="B1662" s="41"/>
      <c r="C1662" s="17"/>
      <c r="D1662" s="18"/>
      <c r="E1662" s="10"/>
      <c r="F1662" s="10"/>
    </row>
    <row r="1663" spans="2:6">
      <c r="B1663" s="41"/>
      <c r="C1663" s="17"/>
      <c r="D1663" s="18"/>
      <c r="E1663" s="10"/>
      <c r="F1663" s="10"/>
    </row>
    <row r="1664" spans="2:6">
      <c r="B1664" s="41"/>
      <c r="C1664" s="17"/>
      <c r="D1664" s="18"/>
      <c r="E1664" s="10"/>
      <c r="F1664" s="10"/>
    </row>
    <row r="1665" spans="2:6">
      <c r="B1665" s="41"/>
      <c r="C1665" s="17"/>
      <c r="D1665" s="18"/>
      <c r="E1665" s="10"/>
      <c r="F1665" s="10"/>
    </row>
    <row r="1666" spans="2:6">
      <c r="B1666" s="41"/>
      <c r="C1666" s="17"/>
      <c r="D1666" s="18"/>
      <c r="E1666" s="10"/>
      <c r="F1666" s="10"/>
    </row>
    <row r="1667" spans="2:6">
      <c r="B1667" s="41"/>
      <c r="C1667" s="17"/>
      <c r="D1667" s="18"/>
      <c r="E1667" s="10"/>
      <c r="F1667" s="10"/>
    </row>
    <row r="1668" spans="2:6">
      <c r="B1668" s="41"/>
      <c r="C1668" s="17"/>
      <c r="D1668" s="18"/>
      <c r="E1668" s="10"/>
      <c r="F1668" s="10"/>
    </row>
    <row r="1669" spans="2:6">
      <c r="B1669" s="41"/>
      <c r="C1669" s="17"/>
      <c r="D1669" s="18"/>
      <c r="E1669" s="10"/>
      <c r="F1669" s="10"/>
    </row>
    <row r="1670" spans="2:6">
      <c r="B1670" s="41"/>
      <c r="C1670" s="17"/>
      <c r="D1670" s="18"/>
      <c r="E1670" s="10"/>
      <c r="F1670" s="10"/>
    </row>
    <row r="1671" spans="2:6">
      <c r="B1671" s="41"/>
      <c r="C1671" s="17"/>
      <c r="D1671" s="18"/>
      <c r="E1671" s="10"/>
      <c r="F1671" s="10"/>
    </row>
    <row r="1672" spans="2:6">
      <c r="B1672" s="41"/>
      <c r="C1672" s="17"/>
      <c r="D1672" s="18"/>
      <c r="E1672" s="10"/>
      <c r="F1672" s="10"/>
    </row>
    <row r="1673" spans="2:6">
      <c r="B1673" s="41"/>
      <c r="C1673" s="17"/>
      <c r="D1673" s="18"/>
      <c r="E1673" s="10"/>
      <c r="F1673" s="10"/>
    </row>
    <row r="1674" spans="2:6">
      <c r="B1674" s="41"/>
      <c r="C1674" s="17"/>
      <c r="D1674" s="18"/>
      <c r="E1674" s="10"/>
      <c r="F1674" s="10"/>
    </row>
    <row r="1675" spans="2:6">
      <c r="B1675" s="41"/>
      <c r="C1675" s="17"/>
      <c r="D1675" s="18"/>
      <c r="E1675" s="10"/>
      <c r="F1675" s="10"/>
    </row>
    <row r="1676" spans="2:6">
      <c r="B1676" s="41"/>
      <c r="C1676" s="17"/>
      <c r="D1676" s="18"/>
      <c r="E1676" s="10"/>
      <c r="F1676" s="10"/>
    </row>
    <row r="1677" spans="2:6">
      <c r="B1677" s="41"/>
      <c r="C1677" s="17"/>
      <c r="D1677" s="18"/>
      <c r="E1677" s="10"/>
      <c r="F1677" s="10"/>
    </row>
    <row r="1678" spans="2:6">
      <c r="B1678" s="41"/>
      <c r="C1678" s="17"/>
      <c r="D1678" s="18"/>
      <c r="E1678" s="10"/>
      <c r="F1678" s="10"/>
    </row>
    <row r="1679" spans="2:6">
      <c r="B1679" s="41"/>
      <c r="C1679" s="17"/>
      <c r="D1679" s="18"/>
      <c r="E1679" s="10"/>
      <c r="F1679" s="10"/>
    </row>
    <row r="1680" spans="2:6">
      <c r="B1680" s="41"/>
      <c r="C1680" s="17"/>
      <c r="D1680" s="18"/>
      <c r="E1680" s="10"/>
      <c r="F1680" s="10"/>
    </row>
    <row r="1681" spans="2:6">
      <c r="B1681" s="41"/>
      <c r="C1681" s="17"/>
      <c r="D1681" s="18"/>
      <c r="E1681" s="10"/>
      <c r="F1681" s="10"/>
    </row>
    <row r="1682" spans="2:6">
      <c r="B1682" s="41"/>
      <c r="C1682" s="17"/>
      <c r="D1682" s="18"/>
      <c r="E1682" s="10"/>
      <c r="F1682" s="10"/>
    </row>
    <row r="1683" spans="2:6">
      <c r="B1683" s="41"/>
      <c r="C1683" s="17"/>
      <c r="D1683" s="18"/>
      <c r="E1683" s="10"/>
      <c r="F1683" s="10"/>
    </row>
    <row r="1684" spans="2:6">
      <c r="B1684" s="41"/>
      <c r="C1684" s="17"/>
      <c r="D1684" s="18"/>
      <c r="E1684" s="10"/>
      <c r="F1684" s="10"/>
    </row>
    <row r="1685" spans="2:6">
      <c r="B1685" s="41"/>
      <c r="C1685" s="17"/>
      <c r="D1685" s="18"/>
      <c r="E1685" s="10"/>
      <c r="F1685" s="10"/>
    </row>
    <row r="1686" spans="2:6">
      <c r="B1686" s="41"/>
      <c r="C1686" s="17"/>
      <c r="D1686" s="18"/>
      <c r="E1686" s="10"/>
      <c r="F1686" s="10"/>
    </row>
    <row r="1687" spans="2:6">
      <c r="B1687" s="41"/>
      <c r="C1687" s="17"/>
      <c r="D1687" s="18"/>
      <c r="E1687" s="10"/>
      <c r="F1687" s="10"/>
    </row>
    <row r="1688" spans="2:6">
      <c r="B1688" s="41"/>
      <c r="C1688" s="17"/>
      <c r="D1688" s="18"/>
      <c r="E1688" s="10"/>
      <c r="F1688" s="10"/>
    </row>
    <row r="1689" spans="2:6">
      <c r="B1689" s="41"/>
      <c r="C1689" s="17"/>
      <c r="D1689" s="18"/>
      <c r="E1689" s="10"/>
      <c r="F1689" s="10"/>
    </row>
    <row r="1690" spans="2:6">
      <c r="B1690" s="41"/>
      <c r="C1690" s="17"/>
      <c r="D1690" s="18"/>
      <c r="E1690" s="10"/>
      <c r="F1690" s="10"/>
    </row>
    <row r="1691" spans="2:6">
      <c r="B1691" s="41"/>
      <c r="C1691" s="17"/>
      <c r="D1691" s="18"/>
      <c r="E1691" s="10"/>
      <c r="F1691" s="10"/>
    </row>
    <row r="1692" spans="2:6">
      <c r="B1692" s="41"/>
      <c r="C1692" s="17"/>
      <c r="D1692" s="18"/>
      <c r="E1692" s="10"/>
      <c r="F1692" s="10"/>
    </row>
    <row r="1693" spans="2:6">
      <c r="B1693" s="41"/>
      <c r="C1693" s="17"/>
      <c r="D1693" s="18"/>
      <c r="E1693" s="10"/>
      <c r="F1693" s="10"/>
    </row>
    <row r="1694" spans="2:6">
      <c r="B1694" s="41"/>
      <c r="C1694" s="17"/>
      <c r="D1694" s="18"/>
      <c r="E1694" s="10"/>
      <c r="F1694" s="10"/>
    </row>
    <row r="1695" spans="2:6">
      <c r="B1695" s="41"/>
      <c r="C1695" s="17"/>
      <c r="D1695" s="18"/>
      <c r="E1695" s="10"/>
      <c r="F1695" s="10"/>
    </row>
    <row r="1696" spans="2:6">
      <c r="B1696" s="41"/>
      <c r="C1696" s="17"/>
      <c r="D1696" s="18"/>
      <c r="E1696" s="10"/>
      <c r="F1696" s="10"/>
    </row>
    <row r="1697" spans="2:6">
      <c r="B1697" s="41"/>
      <c r="C1697" s="17"/>
      <c r="D1697" s="18"/>
      <c r="E1697" s="10"/>
      <c r="F1697" s="10"/>
    </row>
    <row r="1698" spans="2:6">
      <c r="B1698" s="41"/>
      <c r="C1698" s="17"/>
      <c r="D1698" s="18"/>
      <c r="E1698" s="10"/>
      <c r="F1698" s="10"/>
    </row>
    <row r="1699" spans="2:6">
      <c r="B1699" s="41"/>
      <c r="C1699" s="17"/>
      <c r="D1699" s="18"/>
      <c r="E1699" s="10"/>
      <c r="F1699" s="10"/>
    </row>
    <row r="1700" spans="2:6">
      <c r="B1700" s="41"/>
      <c r="C1700" s="17"/>
      <c r="D1700" s="18"/>
      <c r="E1700" s="10"/>
      <c r="F1700" s="10"/>
    </row>
    <row r="1701" spans="2:6">
      <c r="B1701" s="41"/>
      <c r="C1701" s="17"/>
      <c r="D1701" s="18"/>
      <c r="E1701" s="10"/>
      <c r="F1701" s="10"/>
    </row>
    <row r="1702" spans="2:6">
      <c r="B1702" s="41"/>
      <c r="C1702" s="17"/>
      <c r="D1702" s="18"/>
      <c r="E1702" s="10"/>
      <c r="F1702" s="10"/>
    </row>
    <row r="1703" spans="2:6">
      <c r="B1703" s="41"/>
      <c r="C1703" s="17"/>
      <c r="D1703" s="18"/>
      <c r="E1703" s="10"/>
      <c r="F1703" s="10"/>
    </row>
    <row r="1704" spans="2:6">
      <c r="B1704" s="41"/>
      <c r="C1704" s="17"/>
      <c r="D1704" s="18"/>
      <c r="E1704" s="10"/>
      <c r="F1704" s="10"/>
    </row>
    <row r="1705" spans="2:6">
      <c r="B1705" s="41"/>
      <c r="C1705" s="17"/>
      <c r="D1705" s="18"/>
      <c r="E1705" s="10"/>
      <c r="F1705" s="10"/>
    </row>
    <row r="1706" spans="2:6">
      <c r="B1706" s="41"/>
      <c r="C1706" s="17"/>
      <c r="D1706" s="18"/>
      <c r="E1706" s="10"/>
      <c r="F1706" s="10"/>
    </row>
    <row r="1707" spans="2:6">
      <c r="B1707" s="41"/>
      <c r="C1707" s="17"/>
      <c r="D1707" s="18"/>
      <c r="E1707" s="10"/>
      <c r="F1707" s="10"/>
    </row>
    <row r="1708" spans="2:6">
      <c r="B1708" s="41"/>
      <c r="C1708" s="17"/>
      <c r="D1708" s="18"/>
      <c r="E1708" s="10"/>
      <c r="F1708" s="10"/>
    </row>
    <row r="1709" spans="2:6">
      <c r="B1709" s="41"/>
      <c r="C1709" s="17"/>
      <c r="D1709" s="18"/>
      <c r="E1709" s="10"/>
      <c r="F1709" s="10"/>
    </row>
    <row r="1710" spans="2:6">
      <c r="B1710" s="41"/>
      <c r="C1710" s="17"/>
      <c r="D1710" s="18"/>
      <c r="E1710" s="10"/>
      <c r="F1710" s="10"/>
    </row>
    <row r="1711" spans="2:6">
      <c r="B1711" s="41"/>
      <c r="C1711" s="17"/>
      <c r="D1711" s="18"/>
      <c r="E1711" s="10"/>
      <c r="F1711" s="10"/>
    </row>
    <row r="1712" spans="2:6">
      <c r="B1712" s="41"/>
      <c r="C1712" s="17"/>
      <c r="D1712" s="18"/>
      <c r="E1712" s="10"/>
      <c r="F1712" s="10"/>
    </row>
    <row r="1713" spans="2:6">
      <c r="B1713" s="41"/>
      <c r="C1713" s="17"/>
      <c r="D1713" s="18"/>
      <c r="E1713" s="10"/>
      <c r="F1713" s="10"/>
    </row>
    <row r="1714" spans="2:6">
      <c r="B1714" s="41"/>
      <c r="C1714" s="17"/>
      <c r="D1714" s="18"/>
      <c r="E1714" s="10"/>
      <c r="F1714" s="10"/>
    </row>
    <row r="1715" spans="2:6">
      <c r="B1715" s="41"/>
      <c r="C1715" s="17"/>
      <c r="D1715" s="18"/>
      <c r="E1715" s="10"/>
      <c r="F1715" s="10"/>
    </row>
    <row r="1716" spans="2:6">
      <c r="B1716" s="41"/>
      <c r="C1716" s="17"/>
      <c r="D1716" s="18"/>
      <c r="E1716" s="10"/>
      <c r="F1716" s="10"/>
    </row>
    <row r="1717" spans="2:6">
      <c r="B1717" s="41"/>
      <c r="C1717" s="17"/>
      <c r="D1717" s="18"/>
      <c r="E1717" s="10"/>
      <c r="F1717" s="10"/>
    </row>
    <row r="1718" spans="2:6">
      <c r="B1718" s="41"/>
      <c r="C1718" s="17"/>
      <c r="D1718" s="18"/>
      <c r="E1718" s="10"/>
      <c r="F1718" s="10"/>
    </row>
    <row r="1719" spans="2:6">
      <c r="B1719" s="41"/>
      <c r="C1719" s="17"/>
      <c r="D1719" s="18"/>
      <c r="E1719" s="10"/>
      <c r="F1719" s="10"/>
    </row>
    <row r="1720" spans="2:6">
      <c r="B1720" s="41"/>
      <c r="C1720" s="17"/>
      <c r="D1720" s="18"/>
      <c r="E1720" s="10"/>
      <c r="F1720" s="10"/>
    </row>
    <row r="1721" spans="2:6">
      <c r="B1721" s="41"/>
      <c r="C1721" s="17"/>
      <c r="D1721" s="18"/>
      <c r="E1721" s="10"/>
      <c r="F1721" s="10"/>
    </row>
    <row r="1722" spans="2:6">
      <c r="B1722" s="41"/>
      <c r="C1722" s="17"/>
      <c r="D1722" s="18"/>
      <c r="E1722" s="10"/>
      <c r="F1722" s="10"/>
    </row>
    <row r="1723" spans="2:6">
      <c r="B1723" s="41"/>
      <c r="C1723" s="17"/>
      <c r="D1723" s="18"/>
      <c r="E1723" s="10"/>
      <c r="F1723" s="10"/>
    </row>
    <row r="1724" spans="2:6">
      <c r="B1724" s="41"/>
      <c r="C1724" s="17"/>
      <c r="D1724" s="18"/>
      <c r="E1724" s="10"/>
      <c r="F1724" s="10"/>
    </row>
    <row r="1725" spans="2:6">
      <c r="B1725" s="41"/>
      <c r="C1725" s="17"/>
      <c r="D1725" s="18"/>
      <c r="E1725" s="10"/>
      <c r="F1725" s="10"/>
    </row>
    <row r="1726" spans="2:6">
      <c r="B1726" s="41"/>
      <c r="C1726" s="17"/>
      <c r="D1726" s="18"/>
      <c r="E1726" s="10"/>
      <c r="F1726" s="10"/>
    </row>
    <row r="1727" spans="2:6">
      <c r="B1727" s="41"/>
      <c r="C1727" s="17"/>
      <c r="D1727" s="18"/>
      <c r="E1727" s="10"/>
      <c r="F1727" s="10"/>
    </row>
    <row r="1728" spans="2:6">
      <c r="B1728" s="41"/>
      <c r="C1728" s="17"/>
      <c r="D1728" s="18"/>
      <c r="E1728" s="10"/>
      <c r="F1728" s="10"/>
    </row>
    <row r="1729" spans="2:6">
      <c r="B1729" s="41"/>
      <c r="C1729" s="17"/>
      <c r="D1729" s="18"/>
      <c r="E1729" s="10"/>
      <c r="F1729" s="10"/>
    </row>
    <row r="1730" spans="2:6">
      <c r="B1730" s="41"/>
      <c r="C1730" s="17"/>
      <c r="D1730" s="18"/>
      <c r="E1730" s="10"/>
      <c r="F1730" s="10"/>
    </row>
    <row r="1731" spans="2:6">
      <c r="B1731" s="41"/>
      <c r="C1731" s="17"/>
      <c r="D1731" s="18"/>
      <c r="E1731" s="10"/>
      <c r="F1731" s="10"/>
    </row>
    <row r="1732" spans="2:6">
      <c r="B1732" s="41"/>
      <c r="C1732" s="17"/>
      <c r="D1732" s="18"/>
      <c r="E1732" s="10"/>
      <c r="F1732" s="10"/>
    </row>
    <row r="1733" spans="2:6">
      <c r="B1733" s="41"/>
      <c r="C1733" s="17"/>
      <c r="D1733" s="18"/>
      <c r="E1733" s="10"/>
      <c r="F1733" s="10"/>
    </row>
    <row r="1734" spans="2:6">
      <c r="B1734" s="41"/>
      <c r="C1734" s="17"/>
      <c r="D1734" s="18"/>
      <c r="E1734" s="10"/>
      <c r="F1734" s="10"/>
    </row>
    <row r="1735" spans="2:6">
      <c r="B1735" s="41"/>
      <c r="C1735" s="17"/>
      <c r="D1735" s="18"/>
      <c r="E1735" s="10"/>
      <c r="F1735" s="10"/>
    </row>
    <row r="1736" spans="2:6">
      <c r="B1736" s="41"/>
      <c r="C1736" s="17"/>
      <c r="D1736" s="18"/>
      <c r="E1736" s="10"/>
      <c r="F1736" s="10"/>
    </row>
    <row r="1737" spans="2:6">
      <c r="B1737" s="41"/>
      <c r="C1737" s="17"/>
      <c r="D1737" s="18"/>
      <c r="E1737" s="10"/>
      <c r="F1737" s="10"/>
    </row>
    <row r="1738" spans="2:6">
      <c r="B1738" s="41"/>
      <c r="C1738" s="17"/>
      <c r="D1738" s="18"/>
      <c r="E1738" s="10"/>
      <c r="F1738" s="10"/>
    </row>
    <row r="1739" spans="2:6">
      <c r="B1739" s="41"/>
      <c r="C1739" s="17"/>
      <c r="D1739" s="18"/>
      <c r="E1739" s="10"/>
      <c r="F1739" s="10"/>
    </row>
    <row r="1740" spans="2:6">
      <c r="B1740" s="41"/>
      <c r="C1740" s="17"/>
      <c r="D1740" s="18"/>
      <c r="E1740" s="10"/>
      <c r="F1740" s="10"/>
    </row>
    <row r="1741" spans="2:6">
      <c r="B1741" s="41"/>
      <c r="C1741" s="17"/>
      <c r="D1741" s="18"/>
      <c r="E1741" s="10"/>
      <c r="F1741" s="10"/>
    </row>
    <row r="1742" spans="2:6">
      <c r="B1742" s="41"/>
      <c r="C1742" s="17"/>
      <c r="D1742" s="18"/>
      <c r="E1742" s="10"/>
      <c r="F1742" s="10"/>
    </row>
    <row r="1743" spans="2:6">
      <c r="B1743" s="41"/>
      <c r="C1743" s="17"/>
      <c r="D1743" s="18"/>
      <c r="E1743" s="10"/>
      <c r="F1743" s="10"/>
    </row>
    <row r="1744" spans="2:6">
      <c r="B1744" s="41"/>
      <c r="C1744" s="17"/>
      <c r="D1744" s="18"/>
      <c r="E1744" s="10"/>
      <c r="F1744" s="10"/>
    </row>
    <row r="1745" spans="2:6">
      <c r="B1745" s="41"/>
      <c r="C1745" s="17"/>
      <c r="D1745" s="18"/>
      <c r="E1745" s="10"/>
      <c r="F1745" s="10"/>
    </row>
    <row r="1746" spans="2:6">
      <c r="B1746" s="41"/>
      <c r="C1746" s="17"/>
      <c r="D1746" s="18"/>
      <c r="E1746" s="10"/>
      <c r="F1746" s="10"/>
    </row>
    <row r="1747" spans="2:6">
      <c r="B1747" s="41"/>
      <c r="C1747" s="17"/>
      <c r="D1747" s="18"/>
      <c r="E1747" s="10"/>
      <c r="F1747" s="10"/>
    </row>
    <row r="1748" spans="2:6">
      <c r="B1748" s="41"/>
      <c r="C1748" s="17"/>
      <c r="D1748" s="18"/>
      <c r="E1748" s="10"/>
      <c r="F1748" s="10"/>
    </row>
    <row r="1749" spans="2:6">
      <c r="B1749" s="41"/>
      <c r="C1749" s="17"/>
      <c r="D1749" s="18"/>
      <c r="E1749" s="10"/>
      <c r="F1749" s="10"/>
    </row>
    <row r="1750" spans="2:6">
      <c r="B1750" s="41"/>
      <c r="C1750" s="17"/>
      <c r="D1750" s="18"/>
      <c r="E1750" s="10"/>
      <c r="F1750" s="10"/>
    </row>
    <row r="1751" spans="2:6">
      <c r="B1751" s="41"/>
      <c r="C1751" s="17"/>
      <c r="D1751" s="18"/>
      <c r="E1751" s="10"/>
      <c r="F1751" s="10"/>
    </row>
    <row r="1752" spans="2:6">
      <c r="B1752" s="41"/>
      <c r="C1752" s="17"/>
      <c r="D1752" s="18"/>
      <c r="E1752" s="10"/>
      <c r="F1752" s="10"/>
    </row>
    <row r="1753" spans="2:6">
      <c r="B1753" s="41"/>
      <c r="C1753" s="17"/>
      <c r="D1753" s="18"/>
      <c r="E1753" s="10"/>
      <c r="F1753" s="10"/>
    </row>
    <row r="1754" spans="2:6">
      <c r="B1754" s="41"/>
      <c r="C1754" s="17"/>
      <c r="D1754" s="18"/>
      <c r="E1754" s="10"/>
      <c r="F1754" s="10"/>
    </row>
    <row r="1755" spans="2:6">
      <c r="B1755" s="41"/>
      <c r="C1755" s="17"/>
      <c r="D1755" s="18"/>
      <c r="E1755" s="10"/>
      <c r="F1755" s="10"/>
    </row>
    <row r="1756" spans="2:6">
      <c r="B1756" s="41"/>
      <c r="C1756" s="17"/>
      <c r="D1756" s="18"/>
      <c r="E1756" s="10"/>
      <c r="F1756" s="10"/>
    </row>
    <row r="1757" spans="2:6">
      <c r="B1757" s="41"/>
      <c r="C1757" s="17"/>
      <c r="D1757" s="18"/>
      <c r="E1757" s="10"/>
      <c r="F1757" s="10"/>
    </row>
    <row r="1758" spans="2:6">
      <c r="B1758" s="41"/>
      <c r="C1758" s="17"/>
      <c r="D1758" s="18"/>
      <c r="E1758" s="10"/>
      <c r="F1758" s="10"/>
    </row>
    <row r="1759" spans="2:6">
      <c r="B1759" s="41"/>
      <c r="C1759" s="17"/>
      <c r="D1759" s="18"/>
      <c r="E1759" s="10"/>
      <c r="F1759" s="10"/>
    </row>
    <row r="1760" spans="2:6">
      <c r="B1760" s="41"/>
      <c r="C1760" s="17"/>
      <c r="D1760" s="18"/>
      <c r="E1760" s="10"/>
      <c r="F1760" s="10"/>
    </row>
    <row r="1761" spans="2:6">
      <c r="B1761" s="41"/>
      <c r="C1761" s="17"/>
      <c r="D1761" s="18"/>
      <c r="E1761" s="10"/>
      <c r="F1761" s="10"/>
    </row>
    <row r="1762" spans="2:6">
      <c r="B1762" s="41"/>
      <c r="C1762" s="17"/>
      <c r="D1762" s="18"/>
      <c r="E1762" s="10"/>
      <c r="F1762" s="10"/>
    </row>
  </sheetData>
  <mergeCells count="1">
    <mergeCell ref="B4:C4"/>
  </mergeCells>
  <conditionalFormatting sqref="C8:F8 C9:E9">
    <cfRule type="notContainsBlanks" dxfId="24" priority="7">
      <formula>LEN(TRIM(C8))&gt;0</formula>
    </cfRule>
  </conditionalFormatting>
  <conditionalFormatting sqref="F9">
    <cfRule type="notContainsBlanks" dxfId="23" priority="6">
      <formula>LEN(TRIM(F9))&gt;0</formula>
    </cfRule>
  </conditionalFormatting>
  <conditionalFormatting sqref="B8">
    <cfRule type="notContainsBlanks" dxfId="22" priority="5">
      <formula>LEN(TRIM(B8))&gt;0</formula>
    </cfRule>
  </conditionalFormatting>
  <conditionalFormatting sqref="E10:E1762">
    <cfRule type="notContainsBlanks" dxfId="21" priority="4">
      <formula>LEN(TRIM(E10))&gt;0</formula>
    </cfRule>
  </conditionalFormatting>
  <conditionalFormatting sqref="F10:F1762">
    <cfRule type="notContainsBlanks" dxfId="20" priority="3">
      <formula>LEN(TRIM(F10))&gt;0</formula>
    </cfRule>
  </conditionalFormatting>
  <conditionalFormatting sqref="B9:B1762">
    <cfRule type="notContainsBlanks" dxfId="19" priority="2">
      <formula>LEN(TRIM(B9))&gt;0</formula>
    </cfRule>
  </conditionalFormatting>
  <conditionalFormatting sqref="C10:D1762">
    <cfRule type="notContainsBlanks" dxfId="18" priority="1">
      <formula>LEN(TRIM(C10))&gt;0</formula>
    </cfRule>
  </conditionalFormatting>
  <dataValidations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8B6AA575-79AF-4C48-A473-1A7CA027A177}">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5E4339-DEEA-433B-B853-E7A21716AD49}">
  <sheetPr>
    <pageSetUpPr fitToPage="1"/>
  </sheetPr>
  <dimension ref="A1:H2389"/>
  <sheetViews>
    <sheetView showGridLines="0" zoomScaleNormal="100" workbookViewId="0">
      <selection activeCell="D9" sqref="D9"/>
    </sheetView>
  </sheetViews>
  <sheetFormatPr defaultColWidth="4" defaultRowHeight="12.75"/>
  <cols>
    <col min="1" max="1" width="4" style="2" bestFit="1" customWidth="1"/>
    <col min="2" max="2" width="36.7109375" style="9" customWidth="1"/>
    <col min="3" max="3" width="16.7109375" style="9" customWidth="1"/>
    <col min="4" max="4" width="16.85546875" style="8" customWidth="1"/>
    <col min="5" max="5" width="20.140625" style="8" customWidth="1"/>
    <col min="6" max="6" width="18.7109375" style="8" customWidth="1"/>
    <col min="7" max="7" width="9.140625" style="8" customWidth="1"/>
    <col min="8" max="165" width="9.140625" style="1" customWidth="1"/>
    <col min="166" max="166" width="3" style="1" bestFit="1" customWidth="1"/>
    <col min="167" max="167" width="10.140625" style="1" bestFit="1" customWidth="1"/>
    <col min="168" max="168" width="36.5703125" style="1" bestFit="1" customWidth="1"/>
    <col min="169" max="169" width="18.5703125" style="1" customWidth="1"/>
    <col min="170" max="170" width="17.140625" style="1" customWidth="1"/>
    <col min="171" max="174" width="4" style="1"/>
    <col min="175" max="175" width="4" style="1" bestFit="1" customWidth="1"/>
    <col min="176" max="176" width="32.42578125" style="1" customWidth="1"/>
    <col min="177" max="177" width="16.7109375" style="1" customWidth="1"/>
    <col min="178" max="178" width="16.85546875" style="1" customWidth="1"/>
    <col min="179" max="179" width="20.140625" style="1" customWidth="1"/>
    <col min="180" max="180" width="18.7109375" style="1" customWidth="1"/>
    <col min="181" max="182" width="9.140625" style="1" customWidth="1"/>
    <col min="183" max="183" width="12.5703125" style="1" bestFit="1" customWidth="1"/>
    <col min="184" max="188" width="9.140625" style="1" customWidth="1"/>
    <col min="189" max="189" width="30.7109375" style="1" bestFit="1" customWidth="1"/>
    <col min="190" max="190" width="15.28515625" style="1" customWidth="1"/>
    <col min="191" max="191" width="20.5703125" style="1" bestFit="1" customWidth="1"/>
    <col min="192" max="192" width="11.7109375" style="1" customWidth="1"/>
    <col min="193" max="193" width="15.85546875" style="1" bestFit="1" customWidth="1"/>
    <col min="194" max="194" width="26.42578125" style="1" bestFit="1" customWidth="1"/>
    <col min="195" max="195" width="22.140625" style="1" bestFit="1" customWidth="1"/>
    <col min="196" max="196" width="9.140625" style="1" customWidth="1"/>
    <col min="197" max="197" width="10.7109375" style="1" customWidth="1"/>
    <col min="198" max="421" width="9.140625" style="1" customWidth="1"/>
    <col min="422" max="422" width="3" style="1" bestFit="1" customWidth="1"/>
    <col min="423" max="423" width="10.140625" style="1" bestFit="1" customWidth="1"/>
    <col min="424" max="424" width="36.5703125" style="1" bestFit="1" customWidth="1"/>
    <col min="425" max="425" width="18.5703125" style="1" customWidth="1"/>
    <col min="426" max="426" width="17.140625" style="1" customWidth="1"/>
    <col min="427" max="430" width="4" style="1"/>
    <col min="431" max="431" width="4" style="1" bestFit="1" customWidth="1"/>
    <col min="432" max="432" width="32.42578125" style="1" customWidth="1"/>
    <col min="433" max="433" width="16.7109375" style="1" customWidth="1"/>
    <col min="434" max="434" width="16.85546875" style="1" customWidth="1"/>
    <col min="435" max="435" width="20.140625" style="1" customWidth="1"/>
    <col min="436" max="436" width="18.7109375" style="1" customWidth="1"/>
    <col min="437" max="438" width="9.140625" style="1" customWidth="1"/>
    <col min="439" max="439" width="12.5703125" style="1" bestFit="1" customWidth="1"/>
    <col min="440" max="444" width="9.140625" style="1" customWidth="1"/>
    <col min="445" max="445" width="30.7109375" style="1" bestFit="1" customWidth="1"/>
    <col min="446" max="446" width="15.28515625" style="1" customWidth="1"/>
    <col min="447" max="447" width="20.5703125" style="1" bestFit="1" customWidth="1"/>
    <col min="448" max="448" width="11.7109375" style="1" customWidth="1"/>
    <col min="449" max="449" width="15.85546875" style="1" bestFit="1" customWidth="1"/>
    <col min="450" max="450" width="26.42578125" style="1" bestFit="1" customWidth="1"/>
    <col min="451" max="451" width="22.140625" style="1" bestFit="1" customWidth="1"/>
    <col min="452" max="452" width="9.140625" style="1" customWidth="1"/>
    <col min="453" max="453" width="10.7109375" style="1" customWidth="1"/>
    <col min="454" max="677" width="9.140625" style="1" customWidth="1"/>
    <col min="678" max="678" width="3" style="1" bestFit="1" customWidth="1"/>
    <col min="679" max="679" width="10.140625" style="1" bestFit="1" customWidth="1"/>
    <col min="680" max="680" width="36.5703125" style="1" bestFit="1" customWidth="1"/>
    <col min="681" max="681" width="18.5703125" style="1" customWidth="1"/>
    <col min="682" max="682" width="17.140625" style="1" customWidth="1"/>
    <col min="683" max="686" width="4" style="1"/>
    <col min="687" max="687" width="4" style="1" bestFit="1" customWidth="1"/>
    <col min="688" max="688" width="32.42578125" style="1" customWidth="1"/>
    <col min="689" max="689" width="16.7109375" style="1" customWidth="1"/>
    <col min="690" max="690" width="16.85546875" style="1" customWidth="1"/>
    <col min="691" max="691" width="20.140625" style="1" customWidth="1"/>
    <col min="692" max="692" width="18.7109375" style="1" customWidth="1"/>
    <col min="693" max="694" width="9.140625" style="1" customWidth="1"/>
    <col min="695" max="695" width="12.5703125" style="1" bestFit="1" customWidth="1"/>
    <col min="696" max="700" width="9.140625" style="1" customWidth="1"/>
    <col min="701" max="701" width="30.7109375" style="1" bestFit="1" customWidth="1"/>
    <col min="702" max="702" width="15.28515625" style="1" customWidth="1"/>
    <col min="703" max="703" width="20.5703125" style="1" bestFit="1" customWidth="1"/>
    <col min="704" max="704" width="11.7109375" style="1" customWidth="1"/>
    <col min="705" max="705" width="15.85546875" style="1" bestFit="1" customWidth="1"/>
    <col min="706" max="706" width="26.42578125" style="1" bestFit="1" customWidth="1"/>
    <col min="707" max="707" width="22.140625" style="1" bestFit="1" customWidth="1"/>
    <col min="708" max="708" width="9.140625" style="1" customWidth="1"/>
    <col min="709" max="709" width="10.7109375" style="1" customWidth="1"/>
    <col min="710" max="933" width="9.140625" style="1" customWidth="1"/>
    <col min="934" max="934" width="3" style="1" bestFit="1" customWidth="1"/>
    <col min="935" max="935" width="10.140625" style="1" bestFit="1" customWidth="1"/>
    <col min="936" max="936" width="36.5703125" style="1" bestFit="1" customWidth="1"/>
    <col min="937" max="937" width="18.5703125" style="1" customWidth="1"/>
    <col min="938" max="938" width="17.140625" style="1" customWidth="1"/>
    <col min="939" max="942" width="4" style="1"/>
    <col min="943" max="943" width="4" style="1" bestFit="1" customWidth="1"/>
    <col min="944" max="944" width="32.42578125" style="1" customWidth="1"/>
    <col min="945" max="945" width="16.7109375" style="1" customWidth="1"/>
    <col min="946" max="946" width="16.85546875" style="1" customWidth="1"/>
    <col min="947" max="947" width="20.140625" style="1" customWidth="1"/>
    <col min="948" max="948" width="18.7109375" style="1" customWidth="1"/>
    <col min="949" max="950" width="9.140625" style="1" customWidth="1"/>
    <col min="951" max="951" width="12.5703125" style="1" bestFit="1" customWidth="1"/>
    <col min="952" max="956" width="9.140625" style="1" customWidth="1"/>
    <col min="957" max="957" width="30.7109375" style="1" bestFit="1" customWidth="1"/>
    <col min="958" max="958" width="15.28515625" style="1" customWidth="1"/>
    <col min="959" max="959" width="20.5703125" style="1" bestFit="1" customWidth="1"/>
    <col min="960" max="960" width="11.7109375" style="1" customWidth="1"/>
    <col min="961" max="961" width="15.85546875" style="1" bestFit="1" customWidth="1"/>
    <col min="962" max="962" width="26.42578125" style="1" bestFit="1" customWidth="1"/>
    <col min="963" max="963" width="22.140625" style="1" bestFit="1" customWidth="1"/>
    <col min="964" max="964" width="9.140625" style="1" customWidth="1"/>
    <col min="965" max="965" width="10.7109375" style="1" customWidth="1"/>
    <col min="966" max="1189" width="9.140625" style="1" customWidth="1"/>
    <col min="1190" max="1190" width="3" style="1" bestFit="1" customWidth="1"/>
    <col min="1191" max="1191" width="10.140625" style="1" bestFit="1" customWidth="1"/>
    <col min="1192" max="1192" width="36.5703125" style="1" bestFit="1" customWidth="1"/>
    <col min="1193" max="1193" width="18.5703125" style="1" customWidth="1"/>
    <col min="1194" max="1194" width="17.140625" style="1" customWidth="1"/>
    <col min="1195" max="1198" width="4" style="1"/>
    <col min="1199" max="1199" width="4" style="1" bestFit="1" customWidth="1"/>
    <col min="1200" max="1200" width="32.42578125" style="1" customWidth="1"/>
    <col min="1201" max="1201" width="16.7109375" style="1" customWidth="1"/>
    <col min="1202" max="1202" width="16.85546875" style="1" customWidth="1"/>
    <col min="1203" max="1203" width="20.140625" style="1" customWidth="1"/>
    <col min="1204" max="1204" width="18.7109375" style="1" customWidth="1"/>
    <col min="1205" max="1206" width="9.140625" style="1" customWidth="1"/>
    <col min="1207" max="1207" width="12.5703125" style="1" bestFit="1" customWidth="1"/>
    <col min="1208" max="1212" width="9.140625" style="1" customWidth="1"/>
    <col min="1213" max="1213" width="30.7109375" style="1" bestFit="1" customWidth="1"/>
    <col min="1214" max="1214" width="15.28515625" style="1" customWidth="1"/>
    <col min="1215" max="1215" width="20.5703125" style="1" bestFit="1" customWidth="1"/>
    <col min="1216" max="1216" width="11.7109375" style="1" customWidth="1"/>
    <col min="1217" max="1217" width="15.85546875" style="1" bestFit="1" customWidth="1"/>
    <col min="1218" max="1218" width="26.42578125" style="1" bestFit="1" customWidth="1"/>
    <col min="1219" max="1219" width="22.140625" style="1" bestFit="1" customWidth="1"/>
    <col min="1220" max="1220" width="9.140625" style="1" customWidth="1"/>
    <col min="1221" max="1221" width="10.7109375" style="1" customWidth="1"/>
    <col min="1222" max="1445" width="9.140625" style="1" customWidth="1"/>
    <col min="1446" max="1446" width="3" style="1" bestFit="1" customWidth="1"/>
    <col min="1447" max="1447" width="10.140625" style="1" bestFit="1" customWidth="1"/>
    <col min="1448" max="1448" width="36.5703125" style="1" bestFit="1" customWidth="1"/>
    <col min="1449" max="1449" width="18.5703125" style="1" customWidth="1"/>
    <col min="1450" max="1450" width="17.140625" style="1" customWidth="1"/>
    <col min="1451" max="1454" width="4" style="1"/>
    <col min="1455" max="1455" width="4" style="1" bestFit="1" customWidth="1"/>
    <col min="1456" max="1456" width="32.42578125" style="1" customWidth="1"/>
    <col min="1457" max="1457" width="16.7109375" style="1" customWidth="1"/>
    <col min="1458" max="1458" width="16.85546875" style="1" customWidth="1"/>
    <col min="1459" max="1459" width="20.140625" style="1" customWidth="1"/>
    <col min="1460" max="1460" width="18.7109375" style="1" customWidth="1"/>
    <col min="1461" max="1462" width="9.140625" style="1" customWidth="1"/>
    <col min="1463" max="1463" width="12.5703125" style="1" bestFit="1" customWidth="1"/>
    <col min="1464" max="1468" width="9.140625" style="1" customWidth="1"/>
    <col min="1469" max="1469" width="30.7109375" style="1" bestFit="1" customWidth="1"/>
    <col min="1470" max="1470" width="15.28515625" style="1" customWidth="1"/>
    <col min="1471" max="1471" width="20.5703125" style="1" bestFit="1" customWidth="1"/>
    <col min="1472" max="1472" width="11.7109375" style="1" customWidth="1"/>
    <col min="1473" max="1473" width="15.85546875" style="1" bestFit="1" customWidth="1"/>
    <col min="1474" max="1474" width="26.42578125" style="1" bestFit="1" customWidth="1"/>
    <col min="1475" max="1475" width="22.140625" style="1" bestFit="1" customWidth="1"/>
    <col min="1476" max="1476" width="9.140625" style="1" customWidth="1"/>
    <col min="1477" max="1477" width="10.7109375" style="1" customWidth="1"/>
    <col min="1478" max="1701" width="9.140625" style="1" customWidth="1"/>
    <col min="1702" max="1702" width="3" style="1" bestFit="1" customWidth="1"/>
    <col min="1703" max="1703" width="10.140625" style="1" bestFit="1" customWidth="1"/>
    <col min="1704" max="1704" width="36.5703125" style="1" bestFit="1" customWidth="1"/>
    <col min="1705" max="1705" width="18.5703125" style="1" customWidth="1"/>
    <col min="1706" max="1706" width="17.140625" style="1" customWidth="1"/>
    <col min="1707" max="1710" width="4" style="1"/>
    <col min="1711" max="1711" width="4" style="1" bestFit="1" customWidth="1"/>
    <col min="1712" max="1712" width="32.42578125" style="1" customWidth="1"/>
    <col min="1713" max="1713" width="16.7109375" style="1" customWidth="1"/>
    <col min="1714" max="1714" width="16.85546875" style="1" customWidth="1"/>
    <col min="1715" max="1715" width="20.140625" style="1" customWidth="1"/>
    <col min="1716" max="1716" width="18.7109375" style="1" customWidth="1"/>
    <col min="1717" max="1718" width="9.140625" style="1" customWidth="1"/>
    <col min="1719" max="1719" width="12.5703125" style="1" bestFit="1" customWidth="1"/>
    <col min="1720" max="1724" width="9.140625" style="1" customWidth="1"/>
    <col min="1725" max="1725" width="30.7109375" style="1" bestFit="1" customWidth="1"/>
    <col min="1726" max="1726" width="15.28515625" style="1" customWidth="1"/>
    <col min="1727" max="1727" width="20.5703125" style="1" bestFit="1" customWidth="1"/>
    <col min="1728" max="1728" width="11.7109375" style="1" customWidth="1"/>
    <col min="1729" max="1729" width="15.85546875" style="1" bestFit="1" customWidth="1"/>
    <col min="1730" max="1730" width="26.42578125" style="1" bestFit="1" customWidth="1"/>
    <col min="1731" max="1731" width="22.140625" style="1" bestFit="1" customWidth="1"/>
    <col min="1732" max="1732" width="9.140625" style="1" customWidth="1"/>
    <col min="1733" max="1733" width="10.7109375" style="1" customWidth="1"/>
    <col min="1734" max="1957" width="9.140625" style="1" customWidth="1"/>
    <col min="1958" max="1958" width="3" style="1" bestFit="1" customWidth="1"/>
    <col min="1959" max="1959" width="10.140625" style="1" bestFit="1" customWidth="1"/>
    <col min="1960" max="1960" width="36.5703125" style="1" bestFit="1" customWidth="1"/>
    <col min="1961" max="1961" width="18.5703125" style="1" customWidth="1"/>
    <col min="1962" max="1962" width="17.140625" style="1" customWidth="1"/>
    <col min="1963" max="1966" width="4" style="1"/>
    <col min="1967" max="1967" width="4" style="1" bestFit="1" customWidth="1"/>
    <col min="1968" max="1968" width="32.42578125" style="1" customWidth="1"/>
    <col min="1969" max="1969" width="16.7109375" style="1" customWidth="1"/>
    <col min="1970" max="1970" width="16.85546875" style="1" customWidth="1"/>
    <col min="1971" max="1971" width="20.140625" style="1" customWidth="1"/>
    <col min="1972" max="1972" width="18.7109375" style="1" customWidth="1"/>
    <col min="1973" max="1974" width="9.140625" style="1" customWidth="1"/>
    <col min="1975" max="1975" width="12.5703125" style="1" bestFit="1" customWidth="1"/>
    <col min="1976" max="1980" width="9.140625" style="1" customWidth="1"/>
    <col min="1981" max="1981" width="30.7109375" style="1" bestFit="1" customWidth="1"/>
    <col min="1982" max="1982" width="15.28515625" style="1" customWidth="1"/>
    <col min="1983" max="1983" width="20.5703125" style="1" bestFit="1" customWidth="1"/>
    <col min="1984" max="1984" width="11.7109375" style="1" customWidth="1"/>
    <col min="1985" max="1985" width="15.85546875" style="1" bestFit="1" customWidth="1"/>
    <col min="1986" max="1986" width="26.42578125" style="1" bestFit="1" customWidth="1"/>
    <col min="1987" max="1987" width="22.140625" style="1" bestFit="1" customWidth="1"/>
    <col min="1988" max="1988" width="9.140625" style="1" customWidth="1"/>
    <col min="1989" max="1989" width="10.7109375" style="1" customWidth="1"/>
    <col min="1990" max="2213" width="9.140625" style="1" customWidth="1"/>
    <col min="2214" max="2214" width="3" style="1" bestFit="1" customWidth="1"/>
    <col min="2215" max="2215" width="10.140625" style="1" bestFit="1" customWidth="1"/>
    <col min="2216" max="2216" width="36.5703125" style="1" bestFit="1" customWidth="1"/>
    <col min="2217" max="2217" width="18.5703125" style="1" customWidth="1"/>
    <col min="2218" max="2218" width="17.140625" style="1" customWidth="1"/>
    <col min="2219" max="2222" width="4" style="1"/>
    <col min="2223" max="2223" width="4" style="1" bestFit="1" customWidth="1"/>
    <col min="2224" max="2224" width="32.42578125" style="1" customWidth="1"/>
    <col min="2225" max="2225" width="16.7109375" style="1" customWidth="1"/>
    <col min="2226" max="2226" width="16.85546875" style="1" customWidth="1"/>
    <col min="2227" max="2227" width="20.140625" style="1" customWidth="1"/>
    <col min="2228" max="2228" width="18.7109375" style="1" customWidth="1"/>
    <col min="2229" max="2230" width="9.140625" style="1" customWidth="1"/>
    <col min="2231" max="2231" width="12.5703125" style="1" bestFit="1" customWidth="1"/>
    <col min="2232" max="2236" width="9.140625" style="1" customWidth="1"/>
    <col min="2237" max="2237" width="30.7109375" style="1" bestFit="1" customWidth="1"/>
    <col min="2238" max="2238" width="15.28515625" style="1" customWidth="1"/>
    <col min="2239" max="2239" width="20.5703125" style="1" bestFit="1" customWidth="1"/>
    <col min="2240" max="2240" width="11.7109375" style="1" customWidth="1"/>
    <col min="2241" max="2241" width="15.85546875" style="1" bestFit="1" customWidth="1"/>
    <col min="2242" max="2242" width="26.42578125" style="1" bestFit="1" customWidth="1"/>
    <col min="2243" max="2243" width="22.140625" style="1" bestFit="1" customWidth="1"/>
    <col min="2244" max="2244" width="9.140625" style="1" customWidth="1"/>
    <col min="2245" max="2245" width="10.7109375" style="1" customWidth="1"/>
    <col min="2246" max="2469" width="9.140625" style="1" customWidth="1"/>
    <col min="2470" max="2470" width="3" style="1" bestFit="1" customWidth="1"/>
    <col min="2471" max="2471" width="10.140625" style="1" bestFit="1" customWidth="1"/>
    <col min="2472" max="2472" width="36.5703125" style="1" bestFit="1" customWidth="1"/>
    <col min="2473" max="2473" width="18.5703125" style="1" customWidth="1"/>
    <col min="2474" max="2474" width="17.140625" style="1" customWidth="1"/>
    <col min="2475" max="2478" width="4" style="1"/>
    <col min="2479" max="2479" width="4" style="1" bestFit="1" customWidth="1"/>
    <col min="2480" max="2480" width="32.42578125" style="1" customWidth="1"/>
    <col min="2481" max="2481" width="16.7109375" style="1" customWidth="1"/>
    <col min="2482" max="2482" width="16.85546875" style="1" customWidth="1"/>
    <col min="2483" max="2483" width="20.140625" style="1" customWidth="1"/>
    <col min="2484" max="2484" width="18.7109375" style="1" customWidth="1"/>
    <col min="2485" max="2486" width="9.140625" style="1" customWidth="1"/>
    <col min="2487" max="2487" width="12.5703125" style="1" bestFit="1" customWidth="1"/>
    <col min="2488" max="2492" width="9.140625" style="1" customWidth="1"/>
    <col min="2493" max="2493" width="30.7109375" style="1" bestFit="1" customWidth="1"/>
    <col min="2494" max="2494" width="15.28515625" style="1" customWidth="1"/>
    <col min="2495" max="2495" width="20.5703125" style="1" bestFit="1" customWidth="1"/>
    <col min="2496" max="2496" width="11.7109375" style="1" customWidth="1"/>
    <col min="2497" max="2497" width="15.85546875" style="1" bestFit="1" customWidth="1"/>
    <col min="2498" max="2498" width="26.42578125" style="1" bestFit="1" customWidth="1"/>
    <col min="2499" max="2499" width="22.140625" style="1" bestFit="1" customWidth="1"/>
    <col min="2500" max="2500" width="9.140625" style="1" customWidth="1"/>
    <col min="2501" max="2501" width="10.7109375" style="1" customWidth="1"/>
    <col min="2502" max="2725" width="9.140625" style="1" customWidth="1"/>
    <col min="2726" max="2726" width="3" style="1" bestFit="1" customWidth="1"/>
    <col min="2727" max="2727" width="10.140625" style="1" bestFit="1" customWidth="1"/>
    <col min="2728" max="2728" width="36.5703125" style="1" bestFit="1" customWidth="1"/>
    <col min="2729" max="2729" width="18.5703125" style="1" customWidth="1"/>
    <col min="2730" max="2730" width="17.140625" style="1" customWidth="1"/>
    <col min="2731" max="2734" width="4" style="1"/>
    <col min="2735" max="2735" width="4" style="1" bestFit="1" customWidth="1"/>
    <col min="2736" max="2736" width="32.42578125" style="1" customWidth="1"/>
    <col min="2737" max="2737" width="16.7109375" style="1" customWidth="1"/>
    <col min="2738" max="2738" width="16.85546875" style="1" customWidth="1"/>
    <col min="2739" max="2739" width="20.140625" style="1" customWidth="1"/>
    <col min="2740" max="2740" width="18.7109375" style="1" customWidth="1"/>
    <col min="2741" max="2742" width="9.140625" style="1" customWidth="1"/>
    <col min="2743" max="2743" width="12.5703125" style="1" bestFit="1" customWidth="1"/>
    <col min="2744" max="2748" width="9.140625" style="1" customWidth="1"/>
    <col min="2749" max="2749" width="30.7109375" style="1" bestFit="1" customWidth="1"/>
    <col min="2750" max="2750" width="15.28515625" style="1" customWidth="1"/>
    <col min="2751" max="2751" width="20.5703125" style="1" bestFit="1" customWidth="1"/>
    <col min="2752" max="2752" width="11.7109375" style="1" customWidth="1"/>
    <col min="2753" max="2753" width="15.85546875" style="1" bestFit="1" customWidth="1"/>
    <col min="2754" max="2754" width="26.42578125" style="1" bestFit="1" customWidth="1"/>
    <col min="2755" max="2755" width="22.140625" style="1" bestFit="1" customWidth="1"/>
    <col min="2756" max="2756" width="9.140625" style="1" customWidth="1"/>
    <col min="2757" max="2757" width="10.7109375" style="1" customWidth="1"/>
    <col min="2758" max="2981" width="9.140625" style="1" customWidth="1"/>
    <col min="2982" max="2982" width="3" style="1" bestFit="1" customWidth="1"/>
    <col min="2983" max="2983" width="10.140625" style="1" bestFit="1" customWidth="1"/>
    <col min="2984" max="2984" width="36.5703125" style="1" bestFit="1" customWidth="1"/>
    <col min="2985" max="2985" width="18.5703125" style="1" customWidth="1"/>
    <col min="2986" max="2986" width="17.140625" style="1" customWidth="1"/>
    <col min="2987" max="2990" width="4" style="1"/>
    <col min="2991" max="2991" width="4" style="1" bestFit="1" customWidth="1"/>
    <col min="2992" max="2992" width="32.42578125" style="1" customWidth="1"/>
    <col min="2993" max="2993" width="16.7109375" style="1" customWidth="1"/>
    <col min="2994" max="2994" width="16.85546875" style="1" customWidth="1"/>
    <col min="2995" max="2995" width="20.140625" style="1" customWidth="1"/>
    <col min="2996" max="2996" width="18.7109375" style="1" customWidth="1"/>
    <col min="2997" max="2998" width="9.140625" style="1" customWidth="1"/>
    <col min="2999" max="2999" width="12.5703125" style="1" bestFit="1" customWidth="1"/>
    <col min="3000" max="3004" width="9.140625" style="1" customWidth="1"/>
    <col min="3005" max="3005" width="30.7109375" style="1" bestFit="1" customWidth="1"/>
    <col min="3006" max="3006" width="15.28515625" style="1" customWidth="1"/>
    <col min="3007" max="3007" width="20.5703125" style="1" bestFit="1" customWidth="1"/>
    <col min="3008" max="3008" width="11.7109375" style="1" customWidth="1"/>
    <col min="3009" max="3009" width="15.85546875" style="1" bestFit="1" customWidth="1"/>
    <col min="3010" max="3010" width="26.42578125" style="1" bestFit="1" customWidth="1"/>
    <col min="3011" max="3011" width="22.140625" style="1" bestFit="1" customWidth="1"/>
    <col min="3012" max="3012" width="9.140625" style="1" customWidth="1"/>
    <col min="3013" max="3013" width="10.7109375" style="1" customWidth="1"/>
    <col min="3014" max="3237" width="9.140625" style="1" customWidth="1"/>
    <col min="3238" max="3238" width="3" style="1" bestFit="1" customWidth="1"/>
    <col min="3239" max="3239" width="10.140625" style="1" bestFit="1" customWidth="1"/>
    <col min="3240" max="3240" width="36.5703125" style="1" bestFit="1" customWidth="1"/>
    <col min="3241" max="3241" width="18.5703125" style="1" customWidth="1"/>
    <col min="3242" max="3242" width="17.140625" style="1" customWidth="1"/>
    <col min="3243" max="3246" width="4" style="1"/>
    <col min="3247" max="3247" width="4" style="1" bestFit="1" customWidth="1"/>
    <col min="3248" max="3248" width="32.42578125" style="1" customWidth="1"/>
    <col min="3249" max="3249" width="16.7109375" style="1" customWidth="1"/>
    <col min="3250" max="3250" width="16.85546875" style="1" customWidth="1"/>
    <col min="3251" max="3251" width="20.140625" style="1" customWidth="1"/>
    <col min="3252" max="3252" width="18.7109375" style="1" customWidth="1"/>
    <col min="3253" max="3254" width="9.140625" style="1" customWidth="1"/>
    <col min="3255" max="3255" width="12.5703125" style="1" bestFit="1" customWidth="1"/>
    <col min="3256" max="3260" width="9.140625" style="1" customWidth="1"/>
    <col min="3261" max="3261" width="30.7109375" style="1" bestFit="1" customWidth="1"/>
    <col min="3262" max="3262" width="15.28515625" style="1" customWidth="1"/>
    <col min="3263" max="3263" width="20.5703125" style="1" bestFit="1" customWidth="1"/>
    <col min="3264" max="3264" width="11.7109375" style="1" customWidth="1"/>
    <col min="3265" max="3265" width="15.85546875" style="1" bestFit="1" customWidth="1"/>
    <col min="3266" max="3266" width="26.42578125" style="1" bestFit="1" customWidth="1"/>
    <col min="3267" max="3267" width="22.140625" style="1" bestFit="1" customWidth="1"/>
    <col min="3268" max="3268" width="9.140625" style="1" customWidth="1"/>
    <col min="3269" max="3269" width="10.7109375" style="1" customWidth="1"/>
    <col min="3270" max="3493" width="9.140625" style="1" customWidth="1"/>
    <col min="3494" max="3494" width="3" style="1" bestFit="1" customWidth="1"/>
    <col min="3495" max="3495" width="10.140625" style="1" bestFit="1" customWidth="1"/>
    <col min="3496" max="3496" width="36.5703125" style="1" bestFit="1" customWidth="1"/>
    <col min="3497" max="3497" width="18.5703125" style="1" customWidth="1"/>
    <col min="3498" max="3498" width="17.140625" style="1" customWidth="1"/>
    <col min="3499" max="3502" width="4" style="1"/>
    <col min="3503" max="3503" width="4" style="1" bestFit="1" customWidth="1"/>
    <col min="3504" max="3504" width="32.42578125" style="1" customWidth="1"/>
    <col min="3505" max="3505" width="16.7109375" style="1" customWidth="1"/>
    <col min="3506" max="3506" width="16.85546875" style="1" customWidth="1"/>
    <col min="3507" max="3507" width="20.140625" style="1" customWidth="1"/>
    <col min="3508" max="3508" width="18.7109375" style="1" customWidth="1"/>
    <col min="3509" max="3510" width="9.140625" style="1" customWidth="1"/>
    <col min="3511" max="3511" width="12.5703125" style="1" bestFit="1" customWidth="1"/>
    <col min="3512" max="3516" width="9.140625" style="1" customWidth="1"/>
    <col min="3517" max="3517" width="30.7109375" style="1" bestFit="1" customWidth="1"/>
    <col min="3518" max="3518" width="15.28515625" style="1" customWidth="1"/>
    <col min="3519" max="3519" width="20.5703125" style="1" bestFit="1" customWidth="1"/>
    <col min="3520" max="3520" width="11.7109375" style="1" customWidth="1"/>
    <col min="3521" max="3521" width="15.85546875" style="1" bestFit="1" customWidth="1"/>
    <col min="3522" max="3522" width="26.42578125" style="1" bestFit="1" customWidth="1"/>
    <col min="3523" max="3523" width="22.140625" style="1" bestFit="1" customWidth="1"/>
    <col min="3524" max="3524" width="9.140625" style="1" customWidth="1"/>
    <col min="3525" max="3525" width="10.7109375" style="1" customWidth="1"/>
    <col min="3526" max="3749" width="9.140625" style="1" customWidth="1"/>
    <col min="3750" max="3750" width="3" style="1" bestFit="1" customWidth="1"/>
    <col min="3751" max="3751" width="10.140625" style="1" bestFit="1" customWidth="1"/>
    <col min="3752" max="3752" width="36.5703125" style="1" bestFit="1" customWidth="1"/>
    <col min="3753" max="3753" width="18.5703125" style="1" customWidth="1"/>
    <col min="3754" max="3754" width="17.140625" style="1" customWidth="1"/>
    <col min="3755" max="3758" width="4" style="1"/>
    <col min="3759" max="3759" width="4" style="1" bestFit="1" customWidth="1"/>
    <col min="3760" max="3760" width="32.42578125" style="1" customWidth="1"/>
    <col min="3761" max="3761" width="16.7109375" style="1" customWidth="1"/>
    <col min="3762" max="3762" width="16.85546875" style="1" customWidth="1"/>
    <col min="3763" max="3763" width="20.140625" style="1" customWidth="1"/>
    <col min="3764" max="3764" width="18.7109375" style="1" customWidth="1"/>
    <col min="3765" max="3766" width="9.140625" style="1" customWidth="1"/>
    <col min="3767" max="3767" width="12.5703125" style="1" bestFit="1" customWidth="1"/>
    <col min="3768" max="3772" width="9.140625" style="1" customWidth="1"/>
    <col min="3773" max="3773" width="30.7109375" style="1" bestFit="1" customWidth="1"/>
    <col min="3774" max="3774" width="15.28515625" style="1" customWidth="1"/>
    <col min="3775" max="3775" width="20.5703125" style="1" bestFit="1" customWidth="1"/>
    <col min="3776" max="3776" width="11.7109375" style="1" customWidth="1"/>
    <col min="3777" max="3777" width="15.85546875" style="1" bestFit="1" customWidth="1"/>
    <col min="3778" max="3778" width="26.42578125" style="1" bestFit="1" customWidth="1"/>
    <col min="3779" max="3779" width="22.140625" style="1" bestFit="1" customWidth="1"/>
    <col min="3780" max="3780" width="9.140625" style="1" customWidth="1"/>
    <col min="3781" max="3781" width="10.7109375" style="1" customWidth="1"/>
    <col min="3782" max="4005" width="9.140625" style="1" customWidth="1"/>
    <col min="4006" max="4006" width="3" style="1" bestFit="1" customWidth="1"/>
    <col min="4007" max="4007" width="10.140625" style="1" bestFit="1" customWidth="1"/>
    <col min="4008" max="4008" width="36.5703125" style="1" bestFit="1" customWidth="1"/>
    <col min="4009" max="4009" width="18.5703125" style="1" customWidth="1"/>
    <col min="4010" max="4010" width="17.140625" style="1" customWidth="1"/>
    <col min="4011" max="4014" width="4" style="1"/>
    <col min="4015" max="4015" width="4" style="1" bestFit="1" customWidth="1"/>
    <col min="4016" max="4016" width="32.42578125" style="1" customWidth="1"/>
    <col min="4017" max="4017" width="16.7109375" style="1" customWidth="1"/>
    <col min="4018" max="4018" width="16.85546875" style="1" customWidth="1"/>
    <col min="4019" max="4019" width="20.140625" style="1" customWidth="1"/>
    <col min="4020" max="4020" width="18.7109375" style="1" customWidth="1"/>
    <col min="4021" max="4022" width="9.140625" style="1" customWidth="1"/>
    <col min="4023" max="4023" width="12.5703125" style="1" bestFit="1" customWidth="1"/>
    <col min="4024" max="4028" width="9.140625" style="1" customWidth="1"/>
    <col min="4029" max="4029" width="30.7109375" style="1" bestFit="1" customWidth="1"/>
    <col min="4030" max="4030" width="15.28515625" style="1" customWidth="1"/>
    <col min="4031" max="4031" width="20.5703125" style="1" bestFit="1" customWidth="1"/>
    <col min="4032" max="4032" width="11.7109375" style="1" customWidth="1"/>
    <col min="4033" max="4033" width="15.85546875" style="1" bestFit="1" customWidth="1"/>
    <col min="4034" max="4034" width="26.42578125" style="1" bestFit="1" customWidth="1"/>
    <col min="4035" max="4035" width="22.140625" style="1" bestFit="1" customWidth="1"/>
    <col min="4036" max="4036" width="9.140625" style="1" customWidth="1"/>
    <col min="4037" max="4037" width="10.7109375" style="1" customWidth="1"/>
    <col min="4038" max="4261" width="9.140625" style="1" customWidth="1"/>
    <col min="4262" max="4262" width="3" style="1" bestFit="1" customWidth="1"/>
    <col min="4263" max="4263" width="10.140625" style="1" bestFit="1" customWidth="1"/>
    <col min="4264" max="4264" width="36.5703125" style="1" bestFit="1" customWidth="1"/>
    <col min="4265" max="4265" width="18.5703125" style="1" customWidth="1"/>
    <col min="4266" max="4266" width="17.140625" style="1" customWidth="1"/>
    <col min="4267" max="4270" width="4" style="1"/>
    <col min="4271" max="4271" width="4" style="1" bestFit="1" customWidth="1"/>
    <col min="4272" max="4272" width="32.42578125" style="1" customWidth="1"/>
    <col min="4273" max="4273" width="16.7109375" style="1" customWidth="1"/>
    <col min="4274" max="4274" width="16.85546875" style="1" customWidth="1"/>
    <col min="4275" max="4275" width="20.140625" style="1" customWidth="1"/>
    <col min="4276" max="4276" width="18.7109375" style="1" customWidth="1"/>
    <col min="4277" max="4278" width="9.140625" style="1" customWidth="1"/>
    <col min="4279" max="4279" width="12.5703125" style="1" bestFit="1" customWidth="1"/>
    <col min="4280" max="4284" width="9.140625" style="1" customWidth="1"/>
    <col min="4285" max="4285" width="30.7109375" style="1" bestFit="1" customWidth="1"/>
    <col min="4286" max="4286" width="15.28515625" style="1" customWidth="1"/>
    <col min="4287" max="4287" width="20.5703125" style="1" bestFit="1" customWidth="1"/>
    <col min="4288" max="4288" width="11.7109375" style="1" customWidth="1"/>
    <col min="4289" max="4289" width="15.85546875" style="1" bestFit="1" customWidth="1"/>
    <col min="4290" max="4290" width="26.42578125" style="1" bestFit="1" customWidth="1"/>
    <col min="4291" max="4291" width="22.140625" style="1" bestFit="1" customWidth="1"/>
    <col min="4292" max="4292" width="9.140625" style="1" customWidth="1"/>
    <col min="4293" max="4293" width="10.7109375" style="1" customWidth="1"/>
    <col min="4294" max="4517" width="9.140625" style="1" customWidth="1"/>
    <col min="4518" max="4518" width="3" style="1" bestFit="1" customWidth="1"/>
    <col min="4519" max="4519" width="10.140625" style="1" bestFit="1" customWidth="1"/>
    <col min="4520" max="4520" width="36.5703125" style="1" bestFit="1" customWidth="1"/>
    <col min="4521" max="4521" width="18.5703125" style="1" customWidth="1"/>
    <col min="4522" max="4522" width="17.140625" style="1" customWidth="1"/>
    <col min="4523" max="4526" width="4" style="1"/>
    <col min="4527" max="4527" width="4" style="1" bestFit="1" customWidth="1"/>
    <col min="4528" max="4528" width="32.42578125" style="1" customWidth="1"/>
    <col min="4529" max="4529" width="16.7109375" style="1" customWidth="1"/>
    <col min="4530" max="4530" width="16.85546875" style="1" customWidth="1"/>
    <col min="4531" max="4531" width="20.140625" style="1" customWidth="1"/>
    <col min="4532" max="4532" width="18.7109375" style="1" customWidth="1"/>
    <col min="4533" max="4534" width="9.140625" style="1" customWidth="1"/>
    <col min="4535" max="4535" width="12.5703125" style="1" bestFit="1" customWidth="1"/>
    <col min="4536" max="4540" width="9.140625" style="1" customWidth="1"/>
    <col min="4541" max="4541" width="30.7109375" style="1" bestFit="1" customWidth="1"/>
    <col min="4542" max="4542" width="15.28515625" style="1" customWidth="1"/>
    <col min="4543" max="4543" width="20.5703125" style="1" bestFit="1" customWidth="1"/>
    <col min="4544" max="4544" width="11.7109375" style="1" customWidth="1"/>
    <col min="4545" max="4545" width="15.85546875" style="1" bestFit="1" customWidth="1"/>
    <col min="4546" max="4546" width="26.42578125" style="1" bestFit="1" customWidth="1"/>
    <col min="4547" max="4547" width="22.140625" style="1" bestFit="1" customWidth="1"/>
    <col min="4548" max="4548" width="9.140625" style="1" customWidth="1"/>
    <col min="4549" max="4549" width="10.7109375" style="1" customWidth="1"/>
    <col min="4550" max="4773" width="9.140625" style="1" customWidth="1"/>
    <col min="4774" max="4774" width="3" style="1" bestFit="1" customWidth="1"/>
    <col min="4775" max="4775" width="10.140625" style="1" bestFit="1" customWidth="1"/>
    <col min="4776" max="4776" width="36.5703125" style="1" bestFit="1" customWidth="1"/>
    <col min="4777" max="4777" width="18.5703125" style="1" customWidth="1"/>
    <col min="4778" max="4778" width="17.140625" style="1" customWidth="1"/>
    <col min="4779" max="4782" width="4" style="1"/>
    <col min="4783" max="4783" width="4" style="1" bestFit="1" customWidth="1"/>
    <col min="4784" max="4784" width="32.42578125" style="1" customWidth="1"/>
    <col min="4785" max="4785" width="16.7109375" style="1" customWidth="1"/>
    <col min="4786" max="4786" width="16.85546875" style="1" customWidth="1"/>
    <col min="4787" max="4787" width="20.140625" style="1" customWidth="1"/>
    <col min="4788" max="4788" width="18.7109375" style="1" customWidth="1"/>
    <col min="4789" max="4790" width="9.140625" style="1" customWidth="1"/>
    <col min="4791" max="4791" width="12.5703125" style="1" bestFit="1" customWidth="1"/>
    <col min="4792" max="4796" width="9.140625" style="1" customWidth="1"/>
    <col min="4797" max="4797" width="30.7109375" style="1" bestFit="1" customWidth="1"/>
    <col min="4798" max="4798" width="15.28515625" style="1" customWidth="1"/>
    <col min="4799" max="4799" width="20.5703125" style="1" bestFit="1" customWidth="1"/>
    <col min="4800" max="4800" width="11.7109375" style="1" customWidth="1"/>
    <col min="4801" max="4801" width="15.85546875" style="1" bestFit="1" customWidth="1"/>
    <col min="4802" max="4802" width="26.42578125" style="1" bestFit="1" customWidth="1"/>
    <col min="4803" max="4803" width="22.140625" style="1" bestFit="1" customWidth="1"/>
    <col min="4804" max="4804" width="9.140625" style="1" customWidth="1"/>
    <col min="4805" max="4805" width="10.7109375" style="1" customWidth="1"/>
    <col min="4806" max="5029" width="9.140625" style="1" customWidth="1"/>
    <col min="5030" max="5030" width="3" style="1" bestFit="1" customWidth="1"/>
    <col min="5031" max="5031" width="10.140625" style="1" bestFit="1" customWidth="1"/>
    <col min="5032" max="5032" width="36.5703125" style="1" bestFit="1" customWidth="1"/>
    <col min="5033" max="5033" width="18.5703125" style="1" customWidth="1"/>
    <col min="5034" max="5034" width="17.140625" style="1" customWidth="1"/>
    <col min="5035" max="5038" width="4" style="1"/>
    <col min="5039" max="5039" width="4" style="1" bestFit="1" customWidth="1"/>
    <col min="5040" max="5040" width="32.42578125" style="1" customWidth="1"/>
    <col min="5041" max="5041" width="16.7109375" style="1" customWidth="1"/>
    <col min="5042" max="5042" width="16.85546875" style="1" customWidth="1"/>
    <col min="5043" max="5043" width="20.140625" style="1" customWidth="1"/>
    <col min="5044" max="5044" width="18.7109375" style="1" customWidth="1"/>
    <col min="5045" max="5046" width="9.140625" style="1" customWidth="1"/>
    <col min="5047" max="5047" width="12.5703125" style="1" bestFit="1" customWidth="1"/>
    <col min="5048" max="5052" width="9.140625" style="1" customWidth="1"/>
    <col min="5053" max="5053" width="30.7109375" style="1" bestFit="1" customWidth="1"/>
    <col min="5054" max="5054" width="15.28515625" style="1" customWidth="1"/>
    <col min="5055" max="5055" width="20.5703125" style="1" bestFit="1" customWidth="1"/>
    <col min="5056" max="5056" width="11.7109375" style="1" customWidth="1"/>
    <col min="5057" max="5057" width="15.85546875" style="1" bestFit="1" customWidth="1"/>
    <col min="5058" max="5058" width="26.42578125" style="1" bestFit="1" customWidth="1"/>
    <col min="5059" max="5059" width="22.140625" style="1" bestFit="1" customWidth="1"/>
    <col min="5060" max="5060" width="9.140625" style="1" customWidth="1"/>
    <col min="5061" max="5061" width="10.7109375" style="1" customWidth="1"/>
    <col min="5062" max="5285" width="9.140625" style="1" customWidth="1"/>
    <col min="5286" max="5286" width="3" style="1" bestFit="1" customWidth="1"/>
    <col min="5287" max="5287" width="10.140625" style="1" bestFit="1" customWidth="1"/>
    <col min="5288" max="5288" width="36.5703125" style="1" bestFit="1" customWidth="1"/>
    <col min="5289" max="5289" width="18.5703125" style="1" customWidth="1"/>
    <col min="5290" max="5290" width="17.140625" style="1" customWidth="1"/>
    <col min="5291" max="5294" width="4" style="1"/>
    <col min="5295" max="5295" width="4" style="1" bestFit="1" customWidth="1"/>
    <col min="5296" max="5296" width="32.42578125" style="1" customWidth="1"/>
    <col min="5297" max="5297" width="16.7109375" style="1" customWidth="1"/>
    <col min="5298" max="5298" width="16.85546875" style="1" customWidth="1"/>
    <col min="5299" max="5299" width="20.140625" style="1" customWidth="1"/>
    <col min="5300" max="5300" width="18.7109375" style="1" customWidth="1"/>
    <col min="5301" max="5302" width="9.140625" style="1" customWidth="1"/>
    <col min="5303" max="5303" width="12.5703125" style="1" bestFit="1" customWidth="1"/>
    <col min="5304" max="5308" width="9.140625" style="1" customWidth="1"/>
    <col min="5309" max="5309" width="30.7109375" style="1" bestFit="1" customWidth="1"/>
    <col min="5310" max="5310" width="15.28515625" style="1" customWidth="1"/>
    <col min="5311" max="5311" width="20.5703125" style="1" bestFit="1" customWidth="1"/>
    <col min="5312" max="5312" width="11.7109375" style="1" customWidth="1"/>
    <col min="5313" max="5313" width="15.85546875" style="1" bestFit="1" customWidth="1"/>
    <col min="5314" max="5314" width="26.42578125" style="1" bestFit="1" customWidth="1"/>
    <col min="5315" max="5315" width="22.140625" style="1" bestFit="1" customWidth="1"/>
    <col min="5316" max="5316" width="9.140625" style="1" customWidth="1"/>
    <col min="5317" max="5317" width="10.7109375" style="1" customWidth="1"/>
    <col min="5318" max="5541" width="9.140625" style="1" customWidth="1"/>
    <col min="5542" max="5542" width="3" style="1" bestFit="1" customWidth="1"/>
    <col min="5543" max="5543" width="10.140625" style="1" bestFit="1" customWidth="1"/>
    <col min="5544" max="5544" width="36.5703125" style="1" bestFit="1" customWidth="1"/>
    <col min="5545" max="5545" width="18.5703125" style="1" customWidth="1"/>
    <col min="5546" max="5546" width="17.140625" style="1" customWidth="1"/>
    <col min="5547" max="5550" width="4" style="1"/>
    <col min="5551" max="5551" width="4" style="1" bestFit="1" customWidth="1"/>
    <col min="5552" max="5552" width="32.42578125" style="1" customWidth="1"/>
    <col min="5553" max="5553" width="16.7109375" style="1" customWidth="1"/>
    <col min="5554" max="5554" width="16.85546875" style="1" customWidth="1"/>
    <col min="5555" max="5555" width="20.140625" style="1" customWidth="1"/>
    <col min="5556" max="5556" width="18.7109375" style="1" customWidth="1"/>
    <col min="5557" max="5558" width="9.140625" style="1" customWidth="1"/>
    <col min="5559" max="5559" width="12.5703125" style="1" bestFit="1" customWidth="1"/>
    <col min="5560" max="5564" width="9.140625" style="1" customWidth="1"/>
    <col min="5565" max="5565" width="30.7109375" style="1" bestFit="1" customWidth="1"/>
    <col min="5566" max="5566" width="15.28515625" style="1" customWidth="1"/>
    <col min="5567" max="5567" width="20.5703125" style="1" bestFit="1" customWidth="1"/>
    <col min="5568" max="5568" width="11.7109375" style="1" customWidth="1"/>
    <col min="5569" max="5569" width="15.85546875" style="1" bestFit="1" customWidth="1"/>
    <col min="5570" max="5570" width="26.42578125" style="1" bestFit="1" customWidth="1"/>
    <col min="5571" max="5571" width="22.140625" style="1" bestFit="1" customWidth="1"/>
    <col min="5572" max="5572" width="9.140625" style="1" customWidth="1"/>
    <col min="5573" max="5573" width="10.7109375" style="1" customWidth="1"/>
    <col min="5574" max="5797" width="9.140625" style="1" customWidth="1"/>
    <col min="5798" max="5798" width="3" style="1" bestFit="1" customWidth="1"/>
    <col min="5799" max="5799" width="10.140625" style="1" bestFit="1" customWidth="1"/>
    <col min="5800" max="5800" width="36.5703125" style="1" bestFit="1" customWidth="1"/>
    <col min="5801" max="5801" width="18.5703125" style="1" customWidth="1"/>
    <col min="5802" max="5802" width="17.140625" style="1" customWidth="1"/>
    <col min="5803" max="5806" width="4" style="1"/>
    <col min="5807" max="5807" width="4" style="1" bestFit="1" customWidth="1"/>
    <col min="5808" max="5808" width="32.42578125" style="1" customWidth="1"/>
    <col min="5809" max="5809" width="16.7109375" style="1" customWidth="1"/>
    <col min="5810" max="5810" width="16.85546875" style="1" customWidth="1"/>
    <col min="5811" max="5811" width="20.140625" style="1" customWidth="1"/>
    <col min="5812" max="5812" width="18.7109375" style="1" customWidth="1"/>
    <col min="5813" max="5814" width="9.140625" style="1" customWidth="1"/>
    <col min="5815" max="5815" width="12.5703125" style="1" bestFit="1" customWidth="1"/>
    <col min="5816" max="5820" width="9.140625" style="1" customWidth="1"/>
    <col min="5821" max="5821" width="30.7109375" style="1" bestFit="1" customWidth="1"/>
    <col min="5822" max="5822" width="15.28515625" style="1" customWidth="1"/>
    <col min="5823" max="5823" width="20.5703125" style="1" bestFit="1" customWidth="1"/>
    <col min="5824" max="5824" width="11.7109375" style="1" customWidth="1"/>
    <col min="5825" max="5825" width="15.85546875" style="1" bestFit="1" customWidth="1"/>
    <col min="5826" max="5826" width="26.42578125" style="1" bestFit="1" customWidth="1"/>
    <col min="5827" max="5827" width="22.140625" style="1" bestFit="1" customWidth="1"/>
    <col min="5828" max="5828" width="9.140625" style="1" customWidth="1"/>
    <col min="5829" max="5829" width="10.7109375" style="1" customWidth="1"/>
    <col min="5830" max="6053" width="9.140625" style="1" customWidth="1"/>
    <col min="6054" max="6054" width="3" style="1" bestFit="1" customWidth="1"/>
    <col min="6055" max="6055" width="10.140625" style="1" bestFit="1" customWidth="1"/>
    <col min="6056" max="6056" width="36.5703125" style="1" bestFit="1" customWidth="1"/>
    <col min="6057" max="6057" width="18.5703125" style="1" customWidth="1"/>
    <col min="6058" max="6058" width="17.140625" style="1" customWidth="1"/>
    <col min="6059" max="6062" width="4" style="1"/>
    <col min="6063" max="6063" width="4" style="1" bestFit="1" customWidth="1"/>
    <col min="6064" max="6064" width="32.42578125" style="1" customWidth="1"/>
    <col min="6065" max="6065" width="16.7109375" style="1" customWidth="1"/>
    <col min="6066" max="6066" width="16.85546875" style="1" customWidth="1"/>
    <col min="6067" max="6067" width="20.140625" style="1" customWidth="1"/>
    <col min="6068" max="6068" width="18.7109375" style="1" customWidth="1"/>
    <col min="6069" max="6070" width="9.140625" style="1" customWidth="1"/>
    <col min="6071" max="6071" width="12.5703125" style="1" bestFit="1" customWidth="1"/>
    <col min="6072" max="6076" width="9.140625" style="1" customWidth="1"/>
    <col min="6077" max="6077" width="30.7109375" style="1" bestFit="1" customWidth="1"/>
    <col min="6078" max="6078" width="15.28515625" style="1" customWidth="1"/>
    <col min="6079" max="6079" width="20.5703125" style="1" bestFit="1" customWidth="1"/>
    <col min="6080" max="6080" width="11.7109375" style="1" customWidth="1"/>
    <col min="6081" max="6081" width="15.85546875" style="1" bestFit="1" customWidth="1"/>
    <col min="6082" max="6082" width="26.42578125" style="1" bestFit="1" customWidth="1"/>
    <col min="6083" max="6083" width="22.140625" style="1" bestFit="1" customWidth="1"/>
    <col min="6084" max="6084" width="9.140625" style="1" customWidth="1"/>
    <col min="6085" max="6085" width="10.7109375" style="1" customWidth="1"/>
    <col min="6086" max="6309" width="9.140625" style="1" customWidth="1"/>
    <col min="6310" max="6310" width="3" style="1" bestFit="1" customWidth="1"/>
    <col min="6311" max="6311" width="10.140625" style="1" bestFit="1" customWidth="1"/>
    <col min="6312" max="6312" width="36.5703125" style="1" bestFit="1" customWidth="1"/>
    <col min="6313" max="6313" width="18.5703125" style="1" customWidth="1"/>
    <col min="6314" max="6314" width="17.140625" style="1" customWidth="1"/>
    <col min="6315" max="6318" width="4" style="1"/>
    <col min="6319" max="6319" width="4" style="1" bestFit="1" customWidth="1"/>
    <col min="6320" max="6320" width="32.42578125" style="1" customWidth="1"/>
    <col min="6321" max="6321" width="16.7109375" style="1" customWidth="1"/>
    <col min="6322" max="6322" width="16.85546875" style="1" customWidth="1"/>
    <col min="6323" max="6323" width="20.140625" style="1" customWidth="1"/>
    <col min="6324" max="6324" width="18.7109375" style="1" customWidth="1"/>
    <col min="6325" max="6326" width="9.140625" style="1" customWidth="1"/>
    <col min="6327" max="6327" width="12.5703125" style="1" bestFit="1" customWidth="1"/>
    <col min="6328" max="6332" width="9.140625" style="1" customWidth="1"/>
    <col min="6333" max="6333" width="30.7109375" style="1" bestFit="1" customWidth="1"/>
    <col min="6334" max="6334" width="15.28515625" style="1" customWidth="1"/>
    <col min="6335" max="6335" width="20.5703125" style="1" bestFit="1" customWidth="1"/>
    <col min="6336" max="6336" width="11.7109375" style="1" customWidth="1"/>
    <col min="6337" max="6337" width="15.85546875" style="1" bestFit="1" customWidth="1"/>
    <col min="6338" max="6338" width="26.42578125" style="1" bestFit="1" customWidth="1"/>
    <col min="6339" max="6339" width="22.140625" style="1" bestFit="1" customWidth="1"/>
    <col min="6340" max="6340" width="9.140625" style="1" customWidth="1"/>
    <col min="6341" max="6341" width="10.7109375" style="1" customWidth="1"/>
    <col min="6342" max="6565" width="9.140625" style="1" customWidth="1"/>
    <col min="6566" max="6566" width="3" style="1" bestFit="1" customWidth="1"/>
    <col min="6567" max="6567" width="10.140625" style="1" bestFit="1" customWidth="1"/>
    <col min="6568" max="6568" width="36.5703125" style="1" bestFit="1" customWidth="1"/>
    <col min="6569" max="6569" width="18.5703125" style="1" customWidth="1"/>
    <col min="6570" max="6570" width="17.140625" style="1" customWidth="1"/>
    <col min="6571" max="6574" width="4" style="1"/>
    <col min="6575" max="6575" width="4" style="1" bestFit="1" customWidth="1"/>
    <col min="6576" max="6576" width="32.42578125" style="1" customWidth="1"/>
    <col min="6577" max="6577" width="16.7109375" style="1" customWidth="1"/>
    <col min="6578" max="6578" width="16.85546875" style="1" customWidth="1"/>
    <col min="6579" max="6579" width="20.140625" style="1" customWidth="1"/>
    <col min="6580" max="6580" width="18.7109375" style="1" customWidth="1"/>
    <col min="6581" max="6582" width="9.140625" style="1" customWidth="1"/>
    <col min="6583" max="6583" width="12.5703125" style="1" bestFit="1" customWidth="1"/>
    <col min="6584" max="6588" width="9.140625" style="1" customWidth="1"/>
    <col min="6589" max="6589" width="30.7109375" style="1" bestFit="1" customWidth="1"/>
    <col min="6590" max="6590" width="15.28515625" style="1" customWidth="1"/>
    <col min="6591" max="6591" width="20.5703125" style="1" bestFit="1" customWidth="1"/>
    <col min="6592" max="6592" width="11.7109375" style="1" customWidth="1"/>
    <col min="6593" max="6593" width="15.85546875" style="1" bestFit="1" customWidth="1"/>
    <col min="6594" max="6594" width="26.42578125" style="1" bestFit="1" customWidth="1"/>
    <col min="6595" max="6595" width="22.140625" style="1" bestFit="1" customWidth="1"/>
    <col min="6596" max="6596" width="9.140625" style="1" customWidth="1"/>
    <col min="6597" max="6597" width="10.7109375" style="1" customWidth="1"/>
    <col min="6598" max="6821" width="9.140625" style="1" customWidth="1"/>
    <col min="6822" max="6822" width="3" style="1" bestFit="1" customWidth="1"/>
    <col min="6823" max="6823" width="10.140625" style="1" bestFit="1" customWidth="1"/>
    <col min="6824" max="6824" width="36.5703125" style="1" bestFit="1" customWidth="1"/>
    <col min="6825" max="6825" width="18.5703125" style="1" customWidth="1"/>
    <col min="6826" max="6826" width="17.140625" style="1" customWidth="1"/>
    <col min="6827" max="6830" width="4" style="1"/>
    <col min="6831" max="6831" width="4" style="1" bestFit="1" customWidth="1"/>
    <col min="6832" max="6832" width="32.42578125" style="1" customWidth="1"/>
    <col min="6833" max="6833" width="16.7109375" style="1" customWidth="1"/>
    <col min="6834" max="6834" width="16.85546875" style="1" customWidth="1"/>
    <col min="6835" max="6835" width="20.140625" style="1" customWidth="1"/>
    <col min="6836" max="6836" width="18.7109375" style="1" customWidth="1"/>
    <col min="6837" max="6838" width="9.140625" style="1" customWidth="1"/>
    <col min="6839" max="6839" width="12.5703125" style="1" bestFit="1" customWidth="1"/>
    <col min="6840" max="6844" width="9.140625" style="1" customWidth="1"/>
    <col min="6845" max="6845" width="30.7109375" style="1" bestFit="1" customWidth="1"/>
    <col min="6846" max="6846" width="15.28515625" style="1" customWidth="1"/>
    <col min="6847" max="6847" width="20.5703125" style="1" bestFit="1" customWidth="1"/>
    <col min="6848" max="6848" width="11.7109375" style="1" customWidth="1"/>
    <col min="6849" max="6849" width="15.85546875" style="1" bestFit="1" customWidth="1"/>
    <col min="6850" max="6850" width="26.42578125" style="1" bestFit="1" customWidth="1"/>
    <col min="6851" max="6851" width="22.140625" style="1" bestFit="1" customWidth="1"/>
    <col min="6852" max="6852" width="9.140625" style="1" customWidth="1"/>
    <col min="6853" max="6853" width="10.7109375" style="1" customWidth="1"/>
    <col min="6854" max="7077" width="9.140625" style="1" customWidth="1"/>
    <col min="7078" max="7078" width="3" style="1" bestFit="1" customWidth="1"/>
    <col min="7079" max="7079" width="10.140625" style="1" bestFit="1" customWidth="1"/>
    <col min="7080" max="7080" width="36.5703125" style="1" bestFit="1" customWidth="1"/>
    <col min="7081" max="7081" width="18.5703125" style="1" customWidth="1"/>
    <col min="7082" max="7082" width="17.140625" style="1" customWidth="1"/>
    <col min="7083" max="7086" width="4" style="1"/>
    <col min="7087" max="7087" width="4" style="1" bestFit="1" customWidth="1"/>
    <col min="7088" max="7088" width="32.42578125" style="1" customWidth="1"/>
    <col min="7089" max="7089" width="16.7109375" style="1" customWidth="1"/>
    <col min="7090" max="7090" width="16.85546875" style="1" customWidth="1"/>
    <col min="7091" max="7091" width="20.140625" style="1" customWidth="1"/>
    <col min="7092" max="7092" width="18.7109375" style="1" customWidth="1"/>
    <col min="7093" max="7094" width="9.140625" style="1" customWidth="1"/>
    <col min="7095" max="7095" width="12.5703125" style="1" bestFit="1" customWidth="1"/>
    <col min="7096" max="7100" width="9.140625" style="1" customWidth="1"/>
    <col min="7101" max="7101" width="30.7109375" style="1" bestFit="1" customWidth="1"/>
    <col min="7102" max="7102" width="15.28515625" style="1" customWidth="1"/>
    <col min="7103" max="7103" width="20.5703125" style="1" bestFit="1" customWidth="1"/>
    <col min="7104" max="7104" width="11.7109375" style="1" customWidth="1"/>
    <col min="7105" max="7105" width="15.85546875" style="1" bestFit="1" customWidth="1"/>
    <col min="7106" max="7106" width="26.42578125" style="1" bestFit="1" customWidth="1"/>
    <col min="7107" max="7107" width="22.140625" style="1" bestFit="1" customWidth="1"/>
    <col min="7108" max="7108" width="9.140625" style="1" customWidth="1"/>
    <col min="7109" max="7109" width="10.7109375" style="1" customWidth="1"/>
    <col min="7110" max="7333" width="9.140625" style="1" customWidth="1"/>
    <col min="7334" max="7334" width="3" style="1" bestFit="1" customWidth="1"/>
    <col min="7335" max="7335" width="10.140625" style="1" bestFit="1" customWidth="1"/>
    <col min="7336" max="7336" width="36.5703125" style="1" bestFit="1" customWidth="1"/>
    <col min="7337" max="7337" width="18.5703125" style="1" customWidth="1"/>
    <col min="7338" max="7338" width="17.140625" style="1" customWidth="1"/>
    <col min="7339" max="7342" width="4" style="1"/>
    <col min="7343" max="7343" width="4" style="1" bestFit="1" customWidth="1"/>
    <col min="7344" max="7344" width="32.42578125" style="1" customWidth="1"/>
    <col min="7345" max="7345" width="16.7109375" style="1" customWidth="1"/>
    <col min="7346" max="7346" width="16.85546875" style="1" customWidth="1"/>
    <col min="7347" max="7347" width="20.140625" style="1" customWidth="1"/>
    <col min="7348" max="7348" width="18.7109375" style="1" customWidth="1"/>
    <col min="7349" max="7350" width="9.140625" style="1" customWidth="1"/>
    <col min="7351" max="7351" width="12.5703125" style="1" bestFit="1" customWidth="1"/>
    <col min="7352" max="7356" width="9.140625" style="1" customWidth="1"/>
    <col min="7357" max="7357" width="30.7109375" style="1" bestFit="1" customWidth="1"/>
    <col min="7358" max="7358" width="15.28515625" style="1" customWidth="1"/>
    <col min="7359" max="7359" width="20.5703125" style="1" bestFit="1" customWidth="1"/>
    <col min="7360" max="7360" width="11.7109375" style="1" customWidth="1"/>
    <col min="7361" max="7361" width="15.85546875" style="1" bestFit="1" customWidth="1"/>
    <col min="7362" max="7362" width="26.42578125" style="1" bestFit="1" customWidth="1"/>
    <col min="7363" max="7363" width="22.140625" style="1" bestFit="1" customWidth="1"/>
    <col min="7364" max="7364" width="9.140625" style="1" customWidth="1"/>
    <col min="7365" max="7365" width="10.7109375" style="1" customWidth="1"/>
    <col min="7366" max="7589" width="9.140625" style="1" customWidth="1"/>
    <col min="7590" max="7590" width="3" style="1" bestFit="1" customWidth="1"/>
    <col min="7591" max="7591" width="10.140625" style="1" bestFit="1" customWidth="1"/>
    <col min="7592" max="7592" width="36.5703125" style="1" bestFit="1" customWidth="1"/>
    <col min="7593" max="7593" width="18.5703125" style="1" customWidth="1"/>
    <col min="7594" max="7594" width="17.140625" style="1" customWidth="1"/>
    <col min="7595" max="7598" width="4" style="1"/>
    <col min="7599" max="7599" width="4" style="1" bestFit="1" customWidth="1"/>
    <col min="7600" max="7600" width="32.42578125" style="1" customWidth="1"/>
    <col min="7601" max="7601" width="16.7109375" style="1" customWidth="1"/>
    <col min="7602" max="7602" width="16.85546875" style="1" customWidth="1"/>
    <col min="7603" max="7603" width="20.140625" style="1" customWidth="1"/>
    <col min="7604" max="7604" width="18.7109375" style="1" customWidth="1"/>
    <col min="7605" max="7606" width="9.140625" style="1" customWidth="1"/>
    <col min="7607" max="7607" width="12.5703125" style="1" bestFit="1" customWidth="1"/>
    <col min="7608" max="7612" width="9.140625" style="1" customWidth="1"/>
    <col min="7613" max="7613" width="30.7109375" style="1" bestFit="1" customWidth="1"/>
    <col min="7614" max="7614" width="15.28515625" style="1" customWidth="1"/>
    <col min="7615" max="7615" width="20.5703125" style="1" bestFit="1" customWidth="1"/>
    <col min="7616" max="7616" width="11.7109375" style="1" customWidth="1"/>
    <col min="7617" max="7617" width="15.85546875" style="1" bestFit="1" customWidth="1"/>
    <col min="7618" max="7618" width="26.42578125" style="1" bestFit="1" customWidth="1"/>
    <col min="7619" max="7619" width="22.140625" style="1" bestFit="1" customWidth="1"/>
    <col min="7620" max="7620" width="9.140625" style="1" customWidth="1"/>
    <col min="7621" max="7621" width="10.7109375" style="1" customWidth="1"/>
    <col min="7622" max="7845" width="9.140625" style="1" customWidth="1"/>
    <col min="7846" max="7846" width="3" style="1" bestFit="1" customWidth="1"/>
    <col min="7847" max="7847" width="10.140625" style="1" bestFit="1" customWidth="1"/>
    <col min="7848" max="7848" width="36.5703125" style="1" bestFit="1" customWidth="1"/>
    <col min="7849" max="7849" width="18.5703125" style="1" customWidth="1"/>
    <col min="7850" max="7850" width="17.140625" style="1" customWidth="1"/>
    <col min="7851" max="7854" width="4" style="1"/>
    <col min="7855" max="7855" width="4" style="1" bestFit="1" customWidth="1"/>
    <col min="7856" max="7856" width="32.42578125" style="1" customWidth="1"/>
    <col min="7857" max="7857" width="16.7109375" style="1" customWidth="1"/>
    <col min="7858" max="7858" width="16.85546875" style="1" customWidth="1"/>
    <col min="7859" max="7859" width="20.140625" style="1" customWidth="1"/>
    <col min="7860" max="7860" width="18.7109375" style="1" customWidth="1"/>
    <col min="7861" max="7862" width="9.140625" style="1" customWidth="1"/>
    <col min="7863" max="7863" width="12.5703125" style="1" bestFit="1" customWidth="1"/>
    <col min="7864" max="7868" width="9.140625" style="1" customWidth="1"/>
    <col min="7869" max="7869" width="30.7109375" style="1" bestFit="1" customWidth="1"/>
    <col min="7870" max="7870" width="15.28515625" style="1" customWidth="1"/>
    <col min="7871" max="7871" width="20.5703125" style="1" bestFit="1" customWidth="1"/>
    <col min="7872" max="7872" width="11.7109375" style="1" customWidth="1"/>
    <col min="7873" max="7873" width="15.85546875" style="1" bestFit="1" customWidth="1"/>
    <col min="7874" max="7874" width="26.42578125" style="1" bestFit="1" customWidth="1"/>
    <col min="7875" max="7875" width="22.140625" style="1" bestFit="1" customWidth="1"/>
    <col min="7876" max="7876" width="9.140625" style="1" customWidth="1"/>
    <col min="7877" max="7877" width="10.7109375" style="1" customWidth="1"/>
    <col min="7878" max="8101" width="9.140625" style="1" customWidth="1"/>
    <col min="8102" max="8102" width="3" style="1" bestFit="1" customWidth="1"/>
    <col min="8103" max="8103" width="10.140625" style="1" bestFit="1" customWidth="1"/>
    <col min="8104" max="8104" width="36.5703125" style="1" bestFit="1" customWidth="1"/>
    <col min="8105" max="8105" width="18.5703125" style="1" customWidth="1"/>
    <col min="8106" max="8106" width="17.140625" style="1" customWidth="1"/>
    <col min="8107" max="8110" width="4" style="1"/>
    <col min="8111" max="8111" width="4" style="1" bestFit="1" customWidth="1"/>
    <col min="8112" max="8112" width="32.42578125" style="1" customWidth="1"/>
    <col min="8113" max="8113" width="16.7109375" style="1" customWidth="1"/>
    <col min="8114" max="8114" width="16.85546875" style="1" customWidth="1"/>
    <col min="8115" max="8115" width="20.140625" style="1" customWidth="1"/>
    <col min="8116" max="8116" width="18.7109375" style="1" customWidth="1"/>
    <col min="8117" max="8118" width="9.140625" style="1" customWidth="1"/>
    <col min="8119" max="8119" width="12.5703125" style="1" bestFit="1" customWidth="1"/>
    <col min="8120" max="8124" width="9.140625" style="1" customWidth="1"/>
    <col min="8125" max="8125" width="30.7109375" style="1" bestFit="1" customWidth="1"/>
    <col min="8126" max="8126" width="15.28515625" style="1" customWidth="1"/>
    <col min="8127" max="8127" width="20.5703125" style="1" bestFit="1" customWidth="1"/>
    <col min="8128" max="8128" width="11.7109375" style="1" customWidth="1"/>
    <col min="8129" max="8129" width="15.85546875" style="1" bestFit="1" customWidth="1"/>
    <col min="8130" max="8130" width="26.42578125" style="1" bestFit="1" customWidth="1"/>
    <col min="8131" max="8131" width="22.140625" style="1" bestFit="1" customWidth="1"/>
    <col min="8132" max="8132" width="9.140625" style="1" customWidth="1"/>
    <col min="8133" max="8133" width="10.7109375" style="1" customWidth="1"/>
    <col min="8134" max="8357" width="9.140625" style="1" customWidth="1"/>
    <col min="8358" max="8358" width="3" style="1" bestFit="1" customWidth="1"/>
    <col min="8359" max="8359" width="10.140625" style="1" bestFit="1" customWidth="1"/>
    <col min="8360" max="8360" width="36.5703125" style="1" bestFit="1" customWidth="1"/>
    <col min="8361" max="8361" width="18.5703125" style="1" customWidth="1"/>
    <col min="8362" max="8362" width="17.140625" style="1" customWidth="1"/>
    <col min="8363" max="8366" width="4" style="1"/>
    <col min="8367" max="8367" width="4" style="1" bestFit="1" customWidth="1"/>
    <col min="8368" max="8368" width="32.42578125" style="1" customWidth="1"/>
    <col min="8369" max="8369" width="16.7109375" style="1" customWidth="1"/>
    <col min="8370" max="8370" width="16.85546875" style="1" customWidth="1"/>
    <col min="8371" max="8371" width="20.140625" style="1" customWidth="1"/>
    <col min="8372" max="8372" width="18.7109375" style="1" customWidth="1"/>
    <col min="8373" max="8374" width="9.140625" style="1" customWidth="1"/>
    <col min="8375" max="8375" width="12.5703125" style="1" bestFit="1" customWidth="1"/>
    <col min="8376" max="8380" width="9.140625" style="1" customWidth="1"/>
    <col min="8381" max="8381" width="30.7109375" style="1" bestFit="1" customWidth="1"/>
    <col min="8382" max="8382" width="15.28515625" style="1" customWidth="1"/>
    <col min="8383" max="8383" width="20.5703125" style="1" bestFit="1" customWidth="1"/>
    <col min="8384" max="8384" width="11.7109375" style="1" customWidth="1"/>
    <col min="8385" max="8385" width="15.85546875" style="1" bestFit="1" customWidth="1"/>
    <col min="8386" max="8386" width="26.42578125" style="1" bestFit="1" customWidth="1"/>
    <col min="8387" max="8387" width="22.140625" style="1" bestFit="1" customWidth="1"/>
    <col min="8388" max="8388" width="9.140625" style="1" customWidth="1"/>
    <col min="8389" max="8389" width="10.7109375" style="1" customWidth="1"/>
    <col min="8390" max="8613" width="9.140625" style="1" customWidth="1"/>
    <col min="8614" max="8614" width="3" style="1" bestFit="1" customWidth="1"/>
    <col min="8615" max="8615" width="10.140625" style="1" bestFit="1" customWidth="1"/>
    <col min="8616" max="8616" width="36.5703125" style="1" bestFit="1" customWidth="1"/>
    <col min="8617" max="8617" width="18.5703125" style="1" customWidth="1"/>
    <col min="8618" max="8618" width="17.140625" style="1" customWidth="1"/>
    <col min="8619" max="8622" width="4" style="1"/>
    <col min="8623" max="8623" width="4" style="1" bestFit="1" customWidth="1"/>
    <col min="8624" max="8624" width="32.42578125" style="1" customWidth="1"/>
    <col min="8625" max="8625" width="16.7109375" style="1" customWidth="1"/>
    <col min="8626" max="8626" width="16.85546875" style="1" customWidth="1"/>
    <col min="8627" max="8627" width="20.140625" style="1" customWidth="1"/>
    <col min="8628" max="8628" width="18.7109375" style="1" customWidth="1"/>
    <col min="8629" max="8630" width="9.140625" style="1" customWidth="1"/>
    <col min="8631" max="8631" width="12.5703125" style="1" bestFit="1" customWidth="1"/>
    <col min="8632" max="8636" width="9.140625" style="1" customWidth="1"/>
    <col min="8637" max="8637" width="30.7109375" style="1" bestFit="1" customWidth="1"/>
    <col min="8638" max="8638" width="15.28515625" style="1" customWidth="1"/>
    <col min="8639" max="8639" width="20.5703125" style="1" bestFit="1" customWidth="1"/>
    <col min="8640" max="8640" width="11.7109375" style="1" customWidth="1"/>
    <col min="8641" max="8641" width="15.85546875" style="1" bestFit="1" customWidth="1"/>
    <col min="8642" max="8642" width="26.42578125" style="1" bestFit="1" customWidth="1"/>
    <col min="8643" max="8643" width="22.140625" style="1" bestFit="1" customWidth="1"/>
    <col min="8644" max="8644" width="9.140625" style="1" customWidth="1"/>
    <col min="8645" max="8645" width="10.7109375" style="1" customWidth="1"/>
    <col min="8646" max="8869" width="9.140625" style="1" customWidth="1"/>
    <col min="8870" max="8870" width="3" style="1" bestFit="1" customWidth="1"/>
    <col min="8871" max="8871" width="10.140625" style="1" bestFit="1" customWidth="1"/>
    <col min="8872" max="8872" width="36.5703125" style="1" bestFit="1" customWidth="1"/>
    <col min="8873" max="8873" width="18.5703125" style="1" customWidth="1"/>
    <col min="8874" max="8874" width="17.140625" style="1" customWidth="1"/>
    <col min="8875" max="8878" width="4" style="1"/>
    <col min="8879" max="8879" width="4" style="1" bestFit="1" customWidth="1"/>
    <col min="8880" max="8880" width="32.42578125" style="1" customWidth="1"/>
    <col min="8881" max="8881" width="16.7109375" style="1" customWidth="1"/>
    <col min="8882" max="8882" width="16.85546875" style="1" customWidth="1"/>
    <col min="8883" max="8883" width="20.140625" style="1" customWidth="1"/>
    <col min="8884" max="8884" width="18.7109375" style="1" customWidth="1"/>
    <col min="8885" max="8886" width="9.140625" style="1" customWidth="1"/>
    <col min="8887" max="8887" width="12.5703125" style="1" bestFit="1" customWidth="1"/>
    <col min="8888" max="8892" width="9.140625" style="1" customWidth="1"/>
    <col min="8893" max="8893" width="30.7109375" style="1" bestFit="1" customWidth="1"/>
    <col min="8894" max="8894" width="15.28515625" style="1" customWidth="1"/>
    <col min="8895" max="8895" width="20.5703125" style="1" bestFit="1" customWidth="1"/>
    <col min="8896" max="8896" width="11.7109375" style="1" customWidth="1"/>
    <col min="8897" max="8897" width="15.85546875" style="1" bestFit="1" customWidth="1"/>
    <col min="8898" max="8898" width="26.42578125" style="1" bestFit="1" customWidth="1"/>
    <col min="8899" max="8899" width="22.140625" style="1" bestFit="1" customWidth="1"/>
    <col min="8900" max="8900" width="9.140625" style="1" customWidth="1"/>
    <col min="8901" max="8901" width="10.7109375" style="1" customWidth="1"/>
    <col min="8902" max="9125" width="9.140625" style="1" customWidth="1"/>
    <col min="9126" max="9126" width="3" style="1" bestFit="1" customWidth="1"/>
    <col min="9127" max="9127" width="10.140625" style="1" bestFit="1" customWidth="1"/>
    <col min="9128" max="9128" width="36.5703125" style="1" bestFit="1" customWidth="1"/>
    <col min="9129" max="9129" width="18.5703125" style="1" customWidth="1"/>
    <col min="9130" max="9130" width="17.140625" style="1" customWidth="1"/>
    <col min="9131" max="9134" width="4" style="1"/>
    <col min="9135" max="9135" width="4" style="1" bestFit="1" customWidth="1"/>
    <col min="9136" max="9136" width="32.42578125" style="1" customWidth="1"/>
    <col min="9137" max="9137" width="16.7109375" style="1" customWidth="1"/>
    <col min="9138" max="9138" width="16.85546875" style="1" customWidth="1"/>
    <col min="9139" max="9139" width="20.140625" style="1" customWidth="1"/>
    <col min="9140" max="9140" width="18.7109375" style="1" customWidth="1"/>
    <col min="9141" max="9142" width="9.140625" style="1" customWidth="1"/>
    <col min="9143" max="9143" width="12.5703125" style="1" bestFit="1" customWidth="1"/>
    <col min="9144" max="9148" width="9.140625" style="1" customWidth="1"/>
    <col min="9149" max="9149" width="30.7109375" style="1" bestFit="1" customWidth="1"/>
    <col min="9150" max="9150" width="15.28515625" style="1" customWidth="1"/>
    <col min="9151" max="9151" width="20.5703125" style="1" bestFit="1" customWidth="1"/>
    <col min="9152" max="9152" width="11.7109375" style="1" customWidth="1"/>
    <col min="9153" max="9153" width="15.85546875" style="1" bestFit="1" customWidth="1"/>
    <col min="9154" max="9154" width="26.42578125" style="1" bestFit="1" customWidth="1"/>
    <col min="9155" max="9155" width="22.140625" style="1" bestFit="1" customWidth="1"/>
    <col min="9156" max="9156" width="9.140625" style="1" customWidth="1"/>
    <col min="9157" max="9157" width="10.7109375" style="1" customWidth="1"/>
    <col min="9158" max="9381" width="9.140625" style="1" customWidth="1"/>
    <col min="9382" max="9382" width="3" style="1" bestFit="1" customWidth="1"/>
    <col min="9383" max="9383" width="10.140625" style="1" bestFit="1" customWidth="1"/>
    <col min="9384" max="9384" width="36.5703125" style="1" bestFit="1" customWidth="1"/>
    <col min="9385" max="9385" width="18.5703125" style="1" customWidth="1"/>
    <col min="9386" max="9386" width="17.140625" style="1" customWidth="1"/>
    <col min="9387" max="9390" width="4" style="1"/>
    <col min="9391" max="9391" width="4" style="1" bestFit="1" customWidth="1"/>
    <col min="9392" max="9392" width="32.42578125" style="1" customWidth="1"/>
    <col min="9393" max="9393" width="16.7109375" style="1" customWidth="1"/>
    <col min="9394" max="9394" width="16.85546875" style="1" customWidth="1"/>
    <col min="9395" max="9395" width="20.140625" style="1" customWidth="1"/>
    <col min="9396" max="9396" width="18.7109375" style="1" customWidth="1"/>
    <col min="9397" max="9398" width="9.140625" style="1" customWidth="1"/>
    <col min="9399" max="9399" width="12.5703125" style="1" bestFit="1" customWidth="1"/>
    <col min="9400" max="9404" width="9.140625" style="1" customWidth="1"/>
    <col min="9405" max="9405" width="30.7109375" style="1" bestFit="1" customWidth="1"/>
    <col min="9406" max="9406" width="15.28515625" style="1" customWidth="1"/>
    <col min="9407" max="9407" width="20.5703125" style="1" bestFit="1" customWidth="1"/>
    <col min="9408" max="9408" width="11.7109375" style="1" customWidth="1"/>
    <col min="9409" max="9409" width="15.85546875" style="1" bestFit="1" customWidth="1"/>
    <col min="9410" max="9410" width="26.42578125" style="1" bestFit="1" customWidth="1"/>
    <col min="9411" max="9411" width="22.140625" style="1" bestFit="1" customWidth="1"/>
    <col min="9412" max="9412" width="9.140625" style="1" customWidth="1"/>
    <col min="9413" max="9413" width="10.7109375" style="1" customWidth="1"/>
    <col min="9414" max="9637" width="9.140625" style="1" customWidth="1"/>
    <col min="9638" max="9638" width="3" style="1" bestFit="1" customWidth="1"/>
    <col min="9639" max="9639" width="10.140625" style="1" bestFit="1" customWidth="1"/>
    <col min="9640" max="9640" width="36.5703125" style="1" bestFit="1" customWidth="1"/>
    <col min="9641" max="9641" width="18.5703125" style="1" customWidth="1"/>
    <col min="9642" max="9642" width="17.140625" style="1" customWidth="1"/>
    <col min="9643" max="9646" width="4" style="1"/>
    <col min="9647" max="9647" width="4" style="1" bestFit="1" customWidth="1"/>
    <col min="9648" max="9648" width="32.42578125" style="1" customWidth="1"/>
    <col min="9649" max="9649" width="16.7109375" style="1" customWidth="1"/>
    <col min="9650" max="9650" width="16.85546875" style="1" customWidth="1"/>
    <col min="9651" max="9651" width="20.140625" style="1" customWidth="1"/>
    <col min="9652" max="9652" width="18.7109375" style="1" customWidth="1"/>
    <col min="9653" max="9654" width="9.140625" style="1" customWidth="1"/>
    <col min="9655" max="9655" width="12.5703125" style="1" bestFit="1" customWidth="1"/>
    <col min="9656" max="9660" width="9.140625" style="1" customWidth="1"/>
    <col min="9661" max="9661" width="30.7109375" style="1" bestFit="1" customWidth="1"/>
    <col min="9662" max="9662" width="15.28515625" style="1" customWidth="1"/>
    <col min="9663" max="9663" width="20.5703125" style="1" bestFit="1" customWidth="1"/>
    <col min="9664" max="9664" width="11.7109375" style="1" customWidth="1"/>
    <col min="9665" max="9665" width="15.85546875" style="1" bestFit="1" customWidth="1"/>
    <col min="9666" max="9666" width="26.42578125" style="1" bestFit="1" customWidth="1"/>
    <col min="9667" max="9667" width="22.140625" style="1" bestFit="1" customWidth="1"/>
    <col min="9668" max="9668" width="9.140625" style="1" customWidth="1"/>
    <col min="9669" max="9669" width="10.7109375" style="1" customWidth="1"/>
    <col min="9670" max="9893" width="9.140625" style="1" customWidth="1"/>
    <col min="9894" max="9894" width="3" style="1" bestFit="1" customWidth="1"/>
    <col min="9895" max="9895" width="10.140625" style="1" bestFit="1" customWidth="1"/>
    <col min="9896" max="9896" width="36.5703125" style="1" bestFit="1" customWidth="1"/>
    <col min="9897" max="9897" width="18.5703125" style="1" customWidth="1"/>
    <col min="9898" max="9898" width="17.140625" style="1" customWidth="1"/>
    <col min="9899" max="9902" width="4" style="1"/>
    <col min="9903" max="9903" width="4" style="1" bestFit="1" customWidth="1"/>
    <col min="9904" max="9904" width="32.42578125" style="1" customWidth="1"/>
    <col min="9905" max="9905" width="16.7109375" style="1" customWidth="1"/>
    <col min="9906" max="9906" width="16.85546875" style="1" customWidth="1"/>
    <col min="9907" max="9907" width="20.140625" style="1" customWidth="1"/>
    <col min="9908" max="9908" width="18.7109375" style="1" customWidth="1"/>
    <col min="9909" max="9910" width="9.140625" style="1" customWidth="1"/>
    <col min="9911" max="9911" width="12.5703125" style="1" bestFit="1" customWidth="1"/>
    <col min="9912" max="9916" width="9.140625" style="1" customWidth="1"/>
    <col min="9917" max="9917" width="30.7109375" style="1" bestFit="1" customWidth="1"/>
    <col min="9918" max="9918" width="15.28515625" style="1" customWidth="1"/>
    <col min="9919" max="9919" width="20.5703125" style="1" bestFit="1" customWidth="1"/>
    <col min="9920" max="9920" width="11.7109375" style="1" customWidth="1"/>
    <col min="9921" max="9921" width="15.85546875" style="1" bestFit="1" customWidth="1"/>
    <col min="9922" max="9922" width="26.42578125" style="1" bestFit="1" customWidth="1"/>
    <col min="9923" max="9923" width="22.140625" style="1" bestFit="1" customWidth="1"/>
    <col min="9924" max="9924" width="9.140625" style="1" customWidth="1"/>
    <col min="9925" max="9925" width="10.7109375" style="1" customWidth="1"/>
    <col min="9926" max="10149" width="9.140625" style="1" customWidth="1"/>
    <col min="10150" max="10150" width="3" style="1" bestFit="1" customWidth="1"/>
    <col min="10151" max="10151" width="10.140625" style="1" bestFit="1" customWidth="1"/>
    <col min="10152" max="10152" width="36.5703125" style="1" bestFit="1" customWidth="1"/>
    <col min="10153" max="10153" width="18.5703125" style="1" customWidth="1"/>
    <col min="10154" max="10154" width="17.140625" style="1" customWidth="1"/>
    <col min="10155" max="10158" width="4" style="1"/>
    <col min="10159" max="10159" width="4" style="1" bestFit="1" customWidth="1"/>
    <col min="10160" max="10160" width="32.42578125" style="1" customWidth="1"/>
    <col min="10161" max="10161" width="16.7109375" style="1" customWidth="1"/>
    <col min="10162" max="10162" width="16.85546875" style="1" customWidth="1"/>
    <col min="10163" max="10163" width="20.140625" style="1" customWidth="1"/>
    <col min="10164" max="10164" width="18.7109375" style="1" customWidth="1"/>
    <col min="10165" max="10166" width="9.140625" style="1" customWidth="1"/>
    <col min="10167" max="10167" width="12.5703125" style="1" bestFit="1" customWidth="1"/>
    <col min="10168" max="10172" width="9.140625" style="1" customWidth="1"/>
    <col min="10173" max="10173" width="30.7109375" style="1" bestFit="1" customWidth="1"/>
    <col min="10174" max="10174" width="15.28515625" style="1" customWidth="1"/>
    <col min="10175" max="10175" width="20.5703125" style="1" bestFit="1" customWidth="1"/>
    <col min="10176" max="10176" width="11.7109375" style="1" customWidth="1"/>
    <col min="10177" max="10177" width="15.85546875" style="1" bestFit="1" customWidth="1"/>
    <col min="10178" max="10178" width="26.42578125" style="1" bestFit="1" customWidth="1"/>
    <col min="10179" max="10179" width="22.140625" style="1" bestFit="1" customWidth="1"/>
    <col min="10180" max="10180" width="9.140625" style="1" customWidth="1"/>
    <col min="10181" max="10181" width="10.7109375" style="1" customWidth="1"/>
    <col min="10182" max="10405" width="9.140625" style="1" customWidth="1"/>
    <col min="10406" max="10406" width="3" style="1" bestFit="1" customWidth="1"/>
    <col min="10407" max="10407" width="10.140625" style="1" bestFit="1" customWidth="1"/>
    <col min="10408" max="10408" width="36.5703125" style="1" bestFit="1" customWidth="1"/>
    <col min="10409" max="10409" width="18.5703125" style="1" customWidth="1"/>
    <col min="10410" max="10410" width="17.140625" style="1" customWidth="1"/>
    <col min="10411" max="10414" width="4" style="1"/>
    <col min="10415" max="10415" width="4" style="1" bestFit="1" customWidth="1"/>
    <col min="10416" max="10416" width="32.42578125" style="1" customWidth="1"/>
    <col min="10417" max="10417" width="16.7109375" style="1" customWidth="1"/>
    <col min="10418" max="10418" width="16.85546875" style="1" customWidth="1"/>
    <col min="10419" max="10419" width="20.140625" style="1" customWidth="1"/>
    <col min="10420" max="10420" width="18.7109375" style="1" customWidth="1"/>
    <col min="10421" max="10422" width="9.140625" style="1" customWidth="1"/>
    <col min="10423" max="10423" width="12.5703125" style="1" bestFit="1" customWidth="1"/>
    <col min="10424" max="10428" width="9.140625" style="1" customWidth="1"/>
    <col min="10429" max="10429" width="30.7109375" style="1" bestFit="1" customWidth="1"/>
    <col min="10430" max="10430" width="15.28515625" style="1" customWidth="1"/>
    <col min="10431" max="10431" width="20.5703125" style="1" bestFit="1" customWidth="1"/>
    <col min="10432" max="10432" width="11.7109375" style="1" customWidth="1"/>
    <col min="10433" max="10433" width="15.85546875" style="1" bestFit="1" customWidth="1"/>
    <col min="10434" max="10434" width="26.42578125" style="1" bestFit="1" customWidth="1"/>
    <col min="10435" max="10435" width="22.140625" style="1" bestFit="1" customWidth="1"/>
    <col min="10436" max="10436" width="9.140625" style="1" customWidth="1"/>
    <col min="10437" max="10437" width="10.7109375" style="1" customWidth="1"/>
    <col min="10438" max="10661" width="9.140625" style="1" customWidth="1"/>
    <col min="10662" max="10662" width="3" style="1" bestFit="1" customWidth="1"/>
    <col min="10663" max="10663" width="10.140625" style="1" bestFit="1" customWidth="1"/>
    <col min="10664" max="10664" width="36.5703125" style="1" bestFit="1" customWidth="1"/>
    <col min="10665" max="10665" width="18.5703125" style="1" customWidth="1"/>
    <col min="10666" max="10666" width="17.140625" style="1" customWidth="1"/>
    <col min="10667" max="10670" width="4" style="1"/>
    <col min="10671" max="10671" width="4" style="1" bestFit="1" customWidth="1"/>
    <col min="10672" max="10672" width="32.42578125" style="1" customWidth="1"/>
    <col min="10673" max="10673" width="16.7109375" style="1" customWidth="1"/>
    <col min="10674" max="10674" width="16.85546875" style="1" customWidth="1"/>
    <col min="10675" max="10675" width="20.140625" style="1" customWidth="1"/>
    <col min="10676" max="10676" width="18.7109375" style="1" customWidth="1"/>
    <col min="10677" max="10678" width="9.140625" style="1" customWidth="1"/>
    <col min="10679" max="10679" width="12.5703125" style="1" bestFit="1" customWidth="1"/>
    <col min="10680" max="10684" width="9.140625" style="1" customWidth="1"/>
    <col min="10685" max="10685" width="30.7109375" style="1" bestFit="1" customWidth="1"/>
    <col min="10686" max="10686" width="15.28515625" style="1" customWidth="1"/>
    <col min="10687" max="10687" width="20.5703125" style="1" bestFit="1" customWidth="1"/>
    <col min="10688" max="10688" width="11.7109375" style="1" customWidth="1"/>
    <col min="10689" max="10689" width="15.85546875" style="1" bestFit="1" customWidth="1"/>
    <col min="10690" max="10690" width="26.42578125" style="1" bestFit="1" customWidth="1"/>
    <col min="10691" max="10691" width="22.140625" style="1" bestFit="1" customWidth="1"/>
    <col min="10692" max="10692" width="9.140625" style="1" customWidth="1"/>
    <col min="10693" max="10693" width="10.7109375" style="1" customWidth="1"/>
    <col min="10694" max="10917" width="9.140625" style="1" customWidth="1"/>
    <col min="10918" max="10918" width="3" style="1" bestFit="1" customWidth="1"/>
    <col min="10919" max="10919" width="10.140625" style="1" bestFit="1" customWidth="1"/>
    <col min="10920" max="10920" width="36.5703125" style="1" bestFit="1" customWidth="1"/>
    <col min="10921" max="10921" width="18.5703125" style="1" customWidth="1"/>
    <col min="10922" max="10922" width="17.140625" style="1" customWidth="1"/>
    <col min="10923" max="10926" width="4" style="1"/>
    <col min="10927" max="10927" width="4" style="1" bestFit="1" customWidth="1"/>
    <col min="10928" max="10928" width="32.42578125" style="1" customWidth="1"/>
    <col min="10929" max="10929" width="16.7109375" style="1" customWidth="1"/>
    <col min="10930" max="10930" width="16.85546875" style="1" customWidth="1"/>
    <col min="10931" max="10931" width="20.140625" style="1" customWidth="1"/>
    <col min="10932" max="10932" width="18.7109375" style="1" customWidth="1"/>
    <col min="10933" max="10934" width="9.140625" style="1" customWidth="1"/>
    <col min="10935" max="10935" width="12.5703125" style="1" bestFit="1" customWidth="1"/>
    <col min="10936" max="10940" width="9.140625" style="1" customWidth="1"/>
    <col min="10941" max="10941" width="30.7109375" style="1" bestFit="1" customWidth="1"/>
    <col min="10942" max="10942" width="15.28515625" style="1" customWidth="1"/>
    <col min="10943" max="10943" width="20.5703125" style="1" bestFit="1" customWidth="1"/>
    <col min="10944" max="10944" width="11.7109375" style="1" customWidth="1"/>
    <col min="10945" max="10945" width="15.85546875" style="1" bestFit="1" customWidth="1"/>
    <col min="10946" max="10946" width="26.42578125" style="1" bestFit="1" customWidth="1"/>
    <col min="10947" max="10947" width="22.140625" style="1" bestFit="1" customWidth="1"/>
    <col min="10948" max="10948" width="9.140625" style="1" customWidth="1"/>
    <col min="10949" max="10949" width="10.7109375" style="1" customWidth="1"/>
    <col min="10950" max="11173" width="9.140625" style="1" customWidth="1"/>
    <col min="11174" max="11174" width="3" style="1" bestFit="1" customWidth="1"/>
    <col min="11175" max="11175" width="10.140625" style="1" bestFit="1" customWidth="1"/>
    <col min="11176" max="11176" width="36.5703125" style="1" bestFit="1" customWidth="1"/>
    <col min="11177" max="11177" width="18.5703125" style="1" customWidth="1"/>
    <col min="11178" max="11178" width="17.140625" style="1" customWidth="1"/>
    <col min="11179" max="11182" width="4" style="1"/>
    <col min="11183" max="11183" width="4" style="1" bestFit="1" customWidth="1"/>
    <col min="11184" max="11184" width="32.42578125" style="1" customWidth="1"/>
    <col min="11185" max="11185" width="16.7109375" style="1" customWidth="1"/>
    <col min="11186" max="11186" width="16.85546875" style="1" customWidth="1"/>
    <col min="11187" max="11187" width="20.140625" style="1" customWidth="1"/>
    <col min="11188" max="11188" width="18.7109375" style="1" customWidth="1"/>
    <col min="11189" max="11190" width="9.140625" style="1" customWidth="1"/>
    <col min="11191" max="11191" width="12.5703125" style="1" bestFit="1" customWidth="1"/>
    <col min="11192" max="11196" width="9.140625" style="1" customWidth="1"/>
    <col min="11197" max="11197" width="30.7109375" style="1" bestFit="1" customWidth="1"/>
    <col min="11198" max="11198" width="15.28515625" style="1" customWidth="1"/>
    <col min="11199" max="11199" width="20.5703125" style="1" bestFit="1" customWidth="1"/>
    <col min="11200" max="11200" width="11.7109375" style="1" customWidth="1"/>
    <col min="11201" max="11201" width="15.85546875" style="1" bestFit="1" customWidth="1"/>
    <col min="11202" max="11202" width="26.42578125" style="1" bestFit="1" customWidth="1"/>
    <col min="11203" max="11203" width="22.140625" style="1" bestFit="1" customWidth="1"/>
    <col min="11204" max="11204" width="9.140625" style="1" customWidth="1"/>
    <col min="11205" max="11205" width="10.7109375" style="1" customWidth="1"/>
    <col min="11206" max="11429" width="9.140625" style="1" customWidth="1"/>
    <col min="11430" max="11430" width="3" style="1" bestFit="1" customWidth="1"/>
    <col min="11431" max="11431" width="10.140625" style="1" bestFit="1" customWidth="1"/>
    <col min="11432" max="11432" width="36.5703125" style="1" bestFit="1" customWidth="1"/>
    <col min="11433" max="11433" width="18.5703125" style="1" customWidth="1"/>
    <col min="11434" max="11434" width="17.140625" style="1" customWidth="1"/>
    <col min="11435" max="11438" width="4" style="1"/>
    <col min="11439" max="11439" width="4" style="1" bestFit="1" customWidth="1"/>
    <col min="11440" max="11440" width="32.42578125" style="1" customWidth="1"/>
    <col min="11441" max="11441" width="16.7109375" style="1" customWidth="1"/>
    <col min="11442" max="11442" width="16.85546875" style="1" customWidth="1"/>
    <col min="11443" max="11443" width="20.140625" style="1" customWidth="1"/>
    <col min="11444" max="11444" width="18.7109375" style="1" customWidth="1"/>
    <col min="11445" max="11446" width="9.140625" style="1" customWidth="1"/>
    <col min="11447" max="11447" width="12.5703125" style="1" bestFit="1" customWidth="1"/>
    <col min="11448" max="11452" width="9.140625" style="1" customWidth="1"/>
    <col min="11453" max="11453" width="30.7109375" style="1" bestFit="1" customWidth="1"/>
    <col min="11454" max="11454" width="15.28515625" style="1" customWidth="1"/>
    <col min="11455" max="11455" width="20.5703125" style="1" bestFit="1" customWidth="1"/>
    <col min="11456" max="11456" width="11.7109375" style="1" customWidth="1"/>
    <col min="11457" max="11457" width="15.85546875" style="1" bestFit="1" customWidth="1"/>
    <col min="11458" max="11458" width="26.42578125" style="1" bestFit="1" customWidth="1"/>
    <col min="11459" max="11459" width="22.140625" style="1" bestFit="1" customWidth="1"/>
    <col min="11460" max="11460" width="9.140625" style="1" customWidth="1"/>
    <col min="11461" max="11461" width="10.7109375" style="1" customWidth="1"/>
    <col min="11462" max="11685" width="9.140625" style="1" customWidth="1"/>
    <col min="11686" max="11686" width="3" style="1" bestFit="1" customWidth="1"/>
    <col min="11687" max="11687" width="10.140625" style="1" bestFit="1" customWidth="1"/>
    <col min="11688" max="11688" width="36.5703125" style="1" bestFit="1" customWidth="1"/>
    <col min="11689" max="11689" width="18.5703125" style="1" customWidth="1"/>
    <col min="11690" max="11690" width="17.140625" style="1" customWidth="1"/>
    <col min="11691" max="11694" width="4" style="1"/>
    <col min="11695" max="11695" width="4" style="1" bestFit="1" customWidth="1"/>
    <col min="11696" max="11696" width="32.42578125" style="1" customWidth="1"/>
    <col min="11697" max="11697" width="16.7109375" style="1" customWidth="1"/>
    <col min="11698" max="11698" width="16.85546875" style="1" customWidth="1"/>
    <col min="11699" max="11699" width="20.140625" style="1" customWidth="1"/>
    <col min="11700" max="11700" width="18.7109375" style="1" customWidth="1"/>
    <col min="11701" max="11702" width="9.140625" style="1" customWidth="1"/>
    <col min="11703" max="11703" width="12.5703125" style="1" bestFit="1" customWidth="1"/>
    <col min="11704" max="11708" width="9.140625" style="1" customWidth="1"/>
    <col min="11709" max="11709" width="30.7109375" style="1" bestFit="1" customWidth="1"/>
    <col min="11710" max="11710" width="15.28515625" style="1" customWidth="1"/>
    <col min="11711" max="11711" width="20.5703125" style="1" bestFit="1" customWidth="1"/>
    <col min="11712" max="11712" width="11.7109375" style="1" customWidth="1"/>
    <col min="11713" max="11713" width="15.85546875" style="1" bestFit="1" customWidth="1"/>
    <col min="11714" max="11714" width="26.42578125" style="1" bestFit="1" customWidth="1"/>
    <col min="11715" max="11715" width="22.140625" style="1" bestFit="1" customWidth="1"/>
    <col min="11716" max="11716" width="9.140625" style="1" customWidth="1"/>
    <col min="11717" max="11717" width="10.7109375" style="1" customWidth="1"/>
    <col min="11718" max="11941" width="9.140625" style="1" customWidth="1"/>
    <col min="11942" max="11942" width="3" style="1" bestFit="1" customWidth="1"/>
    <col min="11943" max="11943" width="10.140625" style="1" bestFit="1" customWidth="1"/>
    <col min="11944" max="11944" width="36.5703125" style="1" bestFit="1" customWidth="1"/>
    <col min="11945" max="11945" width="18.5703125" style="1" customWidth="1"/>
    <col min="11946" max="11946" width="17.140625" style="1" customWidth="1"/>
    <col min="11947" max="11950" width="4" style="1"/>
    <col min="11951" max="11951" width="4" style="1" bestFit="1" customWidth="1"/>
    <col min="11952" max="11952" width="32.42578125" style="1" customWidth="1"/>
    <col min="11953" max="11953" width="16.7109375" style="1" customWidth="1"/>
    <col min="11954" max="11954" width="16.85546875" style="1" customWidth="1"/>
    <col min="11955" max="11955" width="20.140625" style="1" customWidth="1"/>
    <col min="11956" max="11956" width="18.7109375" style="1" customWidth="1"/>
    <col min="11957" max="11958" width="9.140625" style="1" customWidth="1"/>
    <col min="11959" max="11959" width="12.5703125" style="1" bestFit="1" customWidth="1"/>
    <col min="11960" max="11964" width="9.140625" style="1" customWidth="1"/>
    <col min="11965" max="11965" width="30.7109375" style="1" bestFit="1" customWidth="1"/>
    <col min="11966" max="11966" width="15.28515625" style="1" customWidth="1"/>
    <col min="11967" max="11967" width="20.5703125" style="1" bestFit="1" customWidth="1"/>
    <col min="11968" max="11968" width="11.7109375" style="1" customWidth="1"/>
    <col min="11969" max="11969" width="15.85546875" style="1" bestFit="1" customWidth="1"/>
    <col min="11970" max="11970" width="26.42578125" style="1" bestFit="1" customWidth="1"/>
    <col min="11971" max="11971" width="22.140625" style="1" bestFit="1" customWidth="1"/>
    <col min="11972" max="11972" width="9.140625" style="1" customWidth="1"/>
    <col min="11973" max="11973" width="10.7109375" style="1" customWidth="1"/>
    <col min="11974" max="12197" width="9.140625" style="1" customWidth="1"/>
    <col min="12198" max="12198" width="3" style="1" bestFit="1" customWidth="1"/>
    <col min="12199" max="12199" width="10.140625" style="1" bestFit="1" customWidth="1"/>
    <col min="12200" max="12200" width="36.5703125" style="1" bestFit="1" customWidth="1"/>
    <col min="12201" max="12201" width="18.5703125" style="1" customWidth="1"/>
    <col min="12202" max="12202" width="17.140625" style="1" customWidth="1"/>
    <col min="12203" max="12206" width="4" style="1"/>
    <col min="12207" max="12207" width="4" style="1" bestFit="1" customWidth="1"/>
    <col min="12208" max="12208" width="32.42578125" style="1" customWidth="1"/>
    <col min="12209" max="12209" width="16.7109375" style="1" customWidth="1"/>
    <col min="12210" max="12210" width="16.85546875" style="1" customWidth="1"/>
    <col min="12211" max="12211" width="20.140625" style="1" customWidth="1"/>
    <col min="12212" max="12212" width="18.7109375" style="1" customWidth="1"/>
    <col min="12213" max="12214" width="9.140625" style="1" customWidth="1"/>
    <col min="12215" max="12215" width="12.5703125" style="1" bestFit="1" customWidth="1"/>
    <col min="12216" max="12220" width="9.140625" style="1" customWidth="1"/>
    <col min="12221" max="12221" width="30.7109375" style="1" bestFit="1" customWidth="1"/>
    <col min="12222" max="12222" width="15.28515625" style="1" customWidth="1"/>
    <col min="12223" max="12223" width="20.5703125" style="1" bestFit="1" customWidth="1"/>
    <col min="12224" max="12224" width="11.7109375" style="1" customWidth="1"/>
    <col min="12225" max="12225" width="15.85546875" style="1" bestFit="1" customWidth="1"/>
    <col min="12226" max="12226" width="26.42578125" style="1" bestFit="1" customWidth="1"/>
    <col min="12227" max="12227" width="22.140625" style="1" bestFit="1" customWidth="1"/>
    <col min="12228" max="12228" width="9.140625" style="1" customWidth="1"/>
    <col min="12229" max="12229" width="10.7109375" style="1" customWidth="1"/>
    <col min="12230" max="12453" width="9.140625" style="1" customWidth="1"/>
    <col min="12454" max="12454" width="3" style="1" bestFit="1" customWidth="1"/>
    <col min="12455" max="12455" width="10.140625" style="1" bestFit="1" customWidth="1"/>
    <col min="12456" max="12456" width="36.5703125" style="1" bestFit="1" customWidth="1"/>
    <col min="12457" max="12457" width="18.5703125" style="1" customWidth="1"/>
    <col min="12458" max="12458" width="17.140625" style="1" customWidth="1"/>
    <col min="12459" max="12462" width="4" style="1"/>
    <col min="12463" max="12463" width="4" style="1" bestFit="1" customWidth="1"/>
    <col min="12464" max="12464" width="32.42578125" style="1" customWidth="1"/>
    <col min="12465" max="12465" width="16.7109375" style="1" customWidth="1"/>
    <col min="12466" max="12466" width="16.85546875" style="1" customWidth="1"/>
    <col min="12467" max="12467" width="20.140625" style="1" customWidth="1"/>
    <col min="12468" max="12468" width="18.7109375" style="1" customWidth="1"/>
    <col min="12469" max="12470" width="9.140625" style="1" customWidth="1"/>
    <col min="12471" max="12471" width="12.5703125" style="1" bestFit="1" customWidth="1"/>
    <col min="12472" max="12476" width="9.140625" style="1" customWidth="1"/>
    <col min="12477" max="12477" width="30.7109375" style="1" bestFit="1" customWidth="1"/>
    <col min="12478" max="12478" width="15.28515625" style="1" customWidth="1"/>
    <col min="12479" max="12479" width="20.5703125" style="1" bestFit="1" customWidth="1"/>
    <col min="12480" max="12480" width="11.7109375" style="1" customWidth="1"/>
    <col min="12481" max="12481" width="15.85546875" style="1" bestFit="1" customWidth="1"/>
    <col min="12482" max="12482" width="26.42578125" style="1" bestFit="1" customWidth="1"/>
    <col min="12483" max="12483" width="22.140625" style="1" bestFit="1" customWidth="1"/>
    <col min="12484" max="12484" width="9.140625" style="1" customWidth="1"/>
    <col min="12485" max="12485" width="10.7109375" style="1" customWidth="1"/>
    <col min="12486" max="12709" width="9.140625" style="1" customWidth="1"/>
    <col min="12710" max="12710" width="3" style="1" bestFit="1" customWidth="1"/>
    <col min="12711" max="12711" width="10.140625" style="1" bestFit="1" customWidth="1"/>
    <col min="12712" max="12712" width="36.5703125" style="1" bestFit="1" customWidth="1"/>
    <col min="12713" max="12713" width="18.5703125" style="1" customWidth="1"/>
    <col min="12714" max="12714" width="17.140625" style="1" customWidth="1"/>
    <col min="12715" max="12718" width="4" style="1"/>
    <col min="12719" max="12719" width="4" style="1" bestFit="1" customWidth="1"/>
    <col min="12720" max="12720" width="32.42578125" style="1" customWidth="1"/>
    <col min="12721" max="12721" width="16.7109375" style="1" customWidth="1"/>
    <col min="12722" max="12722" width="16.85546875" style="1" customWidth="1"/>
    <col min="12723" max="12723" width="20.140625" style="1" customWidth="1"/>
    <col min="12724" max="12724" width="18.7109375" style="1" customWidth="1"/>
    <col min="12725" max="12726" width="9.140625" style="1" customWidth="1"/>
    <col min="12727" max="12727" width="12.5703125" style="1" bestFit="1" customWidth="1"/>
    <col min="12728" max="12732" width="9.140625" style="1" customWidth="1"/>
    <col min="12733" max="12733" width="30.7109375" style="1" bestFit="1" customWidth="1"/>
    <col min="12734" max="12734" width="15.28515625" style="1" customWidth="1"/>
    <col min="12735" max="12735" width="20.5703125" style="1" bestFit="1" customWidth="1"/>
    <col min="12736" max="12736" width="11.7109375" style="1" customWidth="1"/>
    <col min="12737" max="12737" width="15.85546875" style="1" bestFit="1" customWidth="1"/>
    <col min="12738" max="12738" width="26.42578125" style="1" bestFit="1" customWidth="1"/>
    <col min="12739" max="12739" width="22.140625" style="1" bestFit="1" customWidth="1"/>
    <col min="12740" max="12740" width="9.140625" style="1" customWidth="1"/>
    <col min="12741" max="12741" width="10.7109375" style="1" customWidth="1"/>
    <col min="12742" max="12965" width="9.140625" style="1" customWidth="1"/>
    <col min="12966" max="12966" width="3" style="1" bestFit="1" customWidth="1"/>
    <col min="12967" max="12967" width="10.140625" style="1" bestFit="1" customWidth="1"/>
    <col min="12968" max="12968" width="36.5703125" style="1" bestFit="1" customWidth="1"/>
    <col min="12969" max="12969" width="18.5703125" style="1" customWidth="1"/>
    <col min="12970" max="12970" width="17.140625" style="1" customWidth="1"/>
    <col min="12971" max="12974" width="4" style="1"/>
    <col min="12975" max="12975" width="4" style="1" bestFit="1" customWidth="1"/>
    <col min="12976" max="12976" width="32.42578125" style="1" customWidth="1"/>
    <col min="12977" max="12977" width="16.7109375" style="1" customWidth="1"/>
    <col min="12978" max="12978" width="16.85546875" style="1" customWidth="1"/>
    <col min="12979" max="12979" width="20.140625" style="1" customWidth="1"/>
    <col min="12980" max="12980" width="18.7109375" style="1" customWidth="1"/>
    <col min="12981" max="12982" width="9.140625" style="1" customWidth="1"/>
    <col min="12983" max="12983" width="12.5703125" style="1" bestFit="1" customWidth="1"/>
    <col min="12984" max="12988" width="9.140625" style="1" customWidth="1"/>
    <col min="12989" max="12989" width="30.7109375" style="1" bestFit="1" customWidth="1"/>
    <col min="12990" max="12990" width="15.28515625" style="1" customWidth="1"/>
    <col min="12991" max="12991" width="20.5703125" style="1" bestFit="1" customWidth="1"/>
    <col min="12992" max="12992" width="11.7109375" style="1" customWidth="1"/>
    <col min="12993" max="12993" width="15.85546875" style="1" bestFit="1" customWidth="1"/>
    <col min="12994" max="12994" width="26.42578125" style="1" bestFit="1" customWidth="1"/>
    <col min="12995" max="12995" width="22.140625" style="1" bestFit="1" customWidth="1"/>
    <col min="12996" max="12996" width="9.140625" style="1" customWidth="1"/>
    <col min="12997" max="12997" width="10.7109375" style="1" customWidth="1"/>
    <col min="12998" max="13221" width="9.140625" style="1" customWidth="1"/>
    <col min="13222" max="13222" width="3" style="1" bestFit="1" customWidth="1"/>
    <col min="13223" max="13223" width="10.140625" style="1" bestFit="1" customWidth="1"/>
    <col min="13224" max="13224" width="36.5703125" style="1" bestFit="1" customWidth="1"/>
    <col min="13225" max="13225" width="18.5703125" style="1" customWidth="1"/>
    <col min="13226" max="13226" width="17.140625" style="1" customWidth="1"/>
    <col min="13227" max="13230" width="4" style="1"/>
    <col min="13231" max="13231" width="4" style="1" bestFit="1" customWidth="1"/>
    <col min="13232" max="13232" width="32.42578125" style="1" customWidth="1"/>
    <col min="13233" max="13233" width="16.7109375" style="1" customWidth="1"/>
    <col min="13234" max="13234" width="16.85546875" style="1" customWidth="1"/>
    <col min="13235" max="13235" width="20.140625" style="1" customWidth="1"/>
    <col min="13236" max="13236" width="18.7109375" style="1" customWidth="1"/>
    <col min="13237" max="13238" width="9.140625" style="1" customWidth="1"/>
    <col min="13239" max="13239" width="12.5703125" style="1" bestFit="1" customWidth="1"/>
    <col min="13240" max="13244" width="9.140625" style="1" customWidth="1"/>
    <col min="13245" max="13245" width="30.7109375" style="1" bestFit="1" customWidth="1"/>
    <col min="13246" max="13246" width="15.28515625" style="1" customWidth="1"/>
    <col min="13247" max="13247" width="20.5703125" style="1" bestFit="1" customWidth="1"/>
    <col min="13248" max="13248" width="11.7109375" style="1" customWidth="1"/>
    <col min="13249" max="13249" width="15.85546875" style="1" bestFit="1" customWidth="1"/>
    <col min="13250" max="13250" width="26.42578125" style="1" bestFit="1" customWidth="1"/>
    <col min="13251" max="13251" width="22.140625" style="1" bestFit="1" customWidth="1"/>
    <col min="13252" max="13252" width="9.140625" style="1" customWidth="1"/>
    <col min="13253" max="13253" width="10.7109375" style="1" customWidth="1"/>
    <col min="13254" max="13477" width="9.140625" style="1" customWidth="1"/>
    <col min="13478" max="13478" width="3" style="1" bestFit="1" customWidth="1"/>
    <col min="13479" max="13479" width="10.140625" style="1" bestFit="1" customWidth="1"/>
    <col min="13480" max="13480" width="36.5703125" style="1" bestFit="1" customWidth="1"/>
    <col min="13481" max="13481" width="18.5703125" style="1" customWidth="1"/>
    <col min="13482" max="13482" width="17.140625" style="1" customWidth="1"/>
    <col min="13483" max="13486" width="4" style="1"/>
    <col min="13487" max="13487" width="4" style="1" bestFit="1" customWidth="1"/>
    <col min="13488" max="13488" width="32.42578125" style="1" customWidth="1"/>
    <col min="13489" max="13489" width="16.7109375" style="1" customWidth="1"/>
    <col min="13490" max="13490" width="16.85546875" style="1" customWidth="1"/>
    <col min="13491" max="13491" width="20.140625" style="1" customWidth="1"/>
    <col min="13492" max="13492" width="18.7109375" style="1" customWidth="1"/>
    <col min="13493" max="13494" width="9.140625" style="1" customWidth="1"/>
    <col min="13495" max="13495" width="12.5703125" style="1" bestFit="1" customWidth="1"/>
    <col min="13496" max="13500" width="9.140625" style="1" customWidth="1"/>
    <col min="13501" max="13501" width="30.7109375" style="1" bestFit="1" customWidth="1"/>
    <col min="13502" max="13502" width="15.28515625" style="1" customWidth="1"/>
    <col min="13503" max="13503" width="20.5703125" style="1" bestFit="1" customWidth="1"/>
    <col min="13504" max="13504" width="11.7109375" style="1" customWidth="1"/>
    <col min="13505" max="13505" width="15.85546875" style="1" bestFit="1" customWidth="1"/>
    <col min="13506" max="13506" width="26.42578125" style="1" bestFit="1" customWidth="1"/>
    <col min="13507" max="13507" width="22.140625" style="1" bestFit="1" customWidth="1"/>
    <col min="13508" max="13508" width="9.140625" style="1" customWidth="1"/>
    <col min="13509" max="13509" width="10.7109375" style="1" customWidth="1"/>
    <col min="13510" max="13733" width="9.140625" style="1" customWidth="1"/>
    <col min="13734" max="13734" width="3" style="1" bestFit="1" customWidth="1"/>
    <col min="13735" max="13735" width="10.140625" style="1" bestFit="1" customWidth="1"/>
    <col min="13736" max="13736" width="36.5703125" style="1" bestFit="1" customWidth="1"/>
    <col min="13737" max="13737" width="18.5703125" style="1" customWidth="1"/>
    <col min="13738" max="13738" width="17.140625" style="1" customWidth="1"/>
    <col min="13739" max="13742" width="4" style="1"/>
    <col min="13743" max="13743" width="4" style="1" bestFit="1" customWidth="1"/>
    <col min="13744" max="13744" width="32.42578125" style="1" customWidth="1"/>
    <col min="13745" max="13745" width="16.7109375" style="1" customWidth="1"/>
    <col min="13746" max="13746" width="16.85546875" style="1" customWidth="1"/>
    <col min="13747" max="13747" width="20.140625" style="1" customWidth="1"/>
    <col min="13748" max="13748" width="18.7109375" style="1" customWidth="1"/>
    <col min="13749" max="13750" width="9.140625" style="1" customWidth="1"/>
    <col min="13751" max="13751" width="12.5703125" style="1" bestFit="1" customWidth="1"/>
    <col min="13752" max="13756" width="9.140625" style="1" customWidth="1"/>
    <col min="13757" max="13757" width="30.7109375" style="1" bestFit="1" customWidth="1"/>
    <col min="13758" max="13758" width="15.28515625" style="1" customWidth="1"/>
    <col min="13759" max="13759" width="20.5703125" style="1" bestFit="1" customWidth="1"/>
    <col min="13760" max="13760" width="11.7109375" style="1" customWidth="1"/>
    <col min="13761" max="13761" width="15.85546875" style="1" bestFit="1" customWidth="1"/>
    <col min="13762" max="13762" width="26.42578125" style="1" bestFit="1" customWidth="1"/>
    <col min="13763" max="13763" width="22.140625" style="1" bestFit="1" customWidth="1"/>
    <col min="13764" max="13764" width="9.140625" style="1" customWidth="1"/>
    <col min="13765" max="13765" width="10.7109375" style="1" customWidth="1"/>
    <col min="13766" max="13989" width="9.140625" style="1" customWidth="1"/>
    <col min="13990" max="13990" width="3" style="1" bestFit="1" customWidth="1"/>
    <col min="13991" max="13991" width="10.140625" style="1" bestFit="1" customWidth="1"/>
    <col min="13992" max="13992" width="36.5703125" style="1" bestFit="1" customWidth="1"/>
    <col min="13993" max="13993" width="18.5703125" style="1" customWidth="1"/>
    <col min="13994" max="13994" width="17.140625" style="1" customWidth="1"/>
    <col min="13995" max="13998" width="4" style="1"/>
    <col min="13999" max="13999" width="4" style="1" bestFit="1" customWidth="1"/>
    <col min="14000" max="14000" width="32.42578125" style="1" customWidth="1"/>
    <col min="14001" max="14001" width="16.7109375" style="1" customWidth="1"/>
    <col min="14002" max="14002" width="16.85546875" style="1" customWidth="1"/>
    <col min="14003" max="14003" width="20.140625" style="1" customWidth="1"/>
    <col min="14004" max="14004" width="18.7109375" style="1" customWidth="1"/>
    <col min="14005" max="14006" width="9.140625" style="1" customWidth="1"/>
    <col min="14007" max="14007" width="12.5703125" style="1" bestFit="1" customWidth="1"/>
    <col min="14008" max="14012" width="9.140625" style="1" customWidth="1"/>
    <col min="14013" max="14013" width="30.7109375" style="1" bestFit="1" customWidth="1"/>
    <col min="14014" max="14014" width="15.28515625" style="1" customWidth="1"/>
    <col min="14015" max="14015" width="20.5703125" style="1" bestFit="1" customWidth="1"/>
    <col min="14016" max="14016" width="11.7109375" style="1" customWidth="1"/>
    <col min="14017" max="14017" width="15.85546875" style="1" bestFit="1" customWidth="1"/>
    <col min="14018" max="14018" width="26.42578125" style="1" bestFit="1" customWidth="1"/>
    <col min="14019" max="14019" width="22.140625" style="1" bestFit="1" customWidth="1"/>
    <col min="14020" max="14020" width="9.140625" style="1" customWidth="1"/>
    <col min="14021" max="14021" width="10.7109375" style="1" customWidth="1"/>
    <col min="14022" max="14245" width="9.140625" style="1" customWidth="1"/>
    <col min="14246" max="14246" width="3" style="1" bestFit="1" customWidth="1"/>
    <col min="14247" max="14247" width="10.140625" style="1" bestFit="1" customWidth="1"/>
    <col min="14248" max="14248" width="36.5703125" style="1" bestFit="1" customWidth="1"/>
    <col min="14249" max="14249" width="18.5703125" style="1" customWidth="1"/>
    <col min="14250" max="14250" width="17.140625" style="1" customWidth="1"/>
    <col min="14251" max="14254" width="4" style="1"/>
    <col min="14255" max="14255" width="4" style="1" bestFit="1" customWidth="1"/>
    <col min="14256" max="14256" width="32.42578125" style="1" customWidth="1"/>
    <col min="14257" max="14257" width="16.7109375" style="1" customWidth="1"/>
    <col min="14258" max="14258" width="16.85546875" style="1" customWidth="1"/>
    <col min="14259" max="14259" width="20.140625" style="1" customWidth="1"/>
    <col min="14260" max="14260" width="18.7109375" style="1" customWidth="1"/>
    <col min="14261" max="14262" width="9.140625" style="1" customWidth="1"/>
    <col min="14263" max="14263" width="12.5703125" style="1" bestFit="1" customWidth="1"/>
    <col min="14264" max="14268" width="9.140625" style="1" customWidth="1"/>
    <col min="14269" max="14269" width="30.7109375" style="1" bestFit="1" customWidth="1"/>
    <col min="14270" max="14270" width="15.28515625" style="1" customWidth="1"/>
    <col min="14271" max="14271" width="20.5703125" style="1" bestFit="1" customWidth="1"/>
    <col min="14272" max="14272" width="11.7109375" style="1" customWidth="1"/>
    <col min="14273" max="14273" width="15.85546875" style="1" bestFit="1" customWidth="1"/>
    <col min="14274" max="14274" width="26.42578125" style="1" bestFit="1" customWidth="1"/>
    <col min="14275" max="14275" width="22.140625" style="1" bestFit="1" customWidth="1"/>
    <col min="14276" max="14276" width="9.140625" style="1" customWidth="1"/>
    <col min="14277" max="14277" width="10.7109375" style="1" customWidth="1"/>
    <col min="14278" max="14501" width="9.140625" style="1" customWidth="1"/>
    <col min="14502" max="14502" width="3" style="1" bestFit="1" customWidth="1"/>
    <col min="14503" max="14503" width="10.140625" style="1" bestFit="1" customWidth="1"/>
    <col min="14504" max="14504" width="36.5703125" style="1" bestFit="1" customWidth="1"/>
    <col min="14505" max="14505" width="18.5703125" style="1" customWidth="1"/>
    <col min="14506" max="14506" width="17.140625" style="1" customWidth="1"/>
    <col min="14507" max="14510" width="4" style="1"/>
    <col min="14511" max="14511" width="4" style="1" bestFit="1" customWidth="1"/>
    <col min="14512" max="14512" width="32.42578125" style="1" customWidth="1"/>
    <col min="14513" max="14513" width="16.7109375" style="1" customWidth="1"/>
    <col min="14514" max="14514" width="16.85546875" style="1" customWidth="1"/>
    <col min="14515" max="14515" width="20.140625" style="1" customWidth="1"/>
    <col min="14516" max="14516" width="18.7109375" style="1" customWidth="1"/>
    <col min="14517" max="14518" width="9.140625" style="1" customWidth="1"/>
    <col min="14519" max="14519" width="12.5703125" style="1" bestFit="1" customWidth="1"/>
    <col min="14520" max="14524" width="9.140625" style="1" customWidth="1"/>
    <col min="14525" max="14525" width="30.7109375" style="1" bestFit="1" customWidth="1"/>
    <col min="14526" max="14526" width="15.28515625" style="1" customWidth="1"/>
    <col min="14527" max="14527" width="20.5703125" style="1" bestFit="1" customWidth="1"/>
    <col min="14528" max="14528" width="11.7109375" style="1" customWidth="1"/>
    <col min="14529" max="14529" width="15.85546875" style="1" bestFit="1" customWidth="1"/>
    <col min="14530" max="14530" width="26.42578125" style="1" bestFit="1" customWidth="1"/>
    <col min="14531" max="14531" width="22.140625" style="1" bestFit="1" customWidth="1"/>
    <col min="14532" max="14532" width="9.140625" style="1" customWidth="1"/>
    <col min="14533" max="14533" width="10.7109375" style="1" customWidth="1"/>
    <col min="14534" max="14757" width="9.140625" style="1" customWidth="1"/>
    <col min="14758" max="14758" width="3" style="1" bestFit="1" customWidth="1"/>
    <col min="14759" max="14759" width="10.140625" style="1" bestFit="1" customWidth="1"/>
    <col min="14760" max="14760" width="36.5703125" style="1" bestFit="1" customWidth="1"/>
    <col min="14761" max="14761" width="18.5703125" style="1" customWidth="1"/>
    <col min="14762" max="14762" width="17.140625" style="1" customWidth="1"/>
    <col min="14763" max="16384" width="4" style="1"/>
  </cols>
  <sheetData>
    <row r="1" spans="1:8" s="2" customFormat="1" ht="12.75" customHeight="1">
      <c r="C1" s="19"/>
      <c r="D1" s="6"/>
      <c r="E1" s="6"/>
      <c r="F1" s="6"/>
      <c r="G1" s="6"/>
    </row>
    <row r="2" spans="1:8" s="2" customFormat="1" ht="17.25" customHeight="1">
      <c r="B2" s="15" t="s">
        <v>17</v>
      </c>
      <c r="C2" s="19"/>
      <c r="D2" s="6"/>
      <c r="E2" s="6"/>
      <c r="F2" s="6"/>
      <c r="G2" s="6"/>
    </row>
    <row r="3" spans="1:8" s="2" customFormat="1" ht="17.25" customHeight="1">
      <c r="B3" s="16" t="s">
        <v>9</v>
      </c>
      <c r="C3" s="19"/>
      <c r="D3" s="6"/>
      <c r="E3" s="6"/>
      <c r="F3" s="6"/>
      <c r="G3" s="6"/>
    </row>
    <row r="4" spans="1:8" s="4" customFormat="1" ht="17.25" customHeight="1">
      <c r="A4" s="3"/>
      <c r="B4" s="46">
        <v>45029</v>
      </c>
      <c r="C4" s="46"/>
      <c r="D4" s="7"/>
      <c r="E4" s="7"/>
      <c r="F4" s="7"/>
      <c r="G4" s="7"/>
    </row>
    <row r="5" spans="1:8" s="4" customFormat="1" ht="12" customHeight="1" thickBot="1">
      <c r="A5" s="3"/>
      <c r="B5" s="14"/>
      <c r="C5" s="14"/>
      <c r="D5" s="14"/>
      <c r="E5" s="14"/>
      <c r="F5" s="14"/>
      <c r="G5" s="7"/>
    </row>
    <row r="6" spans="1:8" s="5" customFormat="1" ht="42.75" customHeight="1" thickBot="1">
      <c r="A6" s="2"/>
      <c r="B6" s="36" t="s">
        <v>11</v>
      </c>
      <c r="C6" s="35" t="s">
        <v>2</v>
      </c>
      <c r="D6" s="35" t="s">
        <v>7</v>
      </c>
      <c r="E6" s="36" t="s">
        <v>4</v>
      </c>
      <c r="F6" s="36" t="s">
        <v>5</v>
      </c>
    </row>
    <row r="7" spans="1:8">
      <c r="B7" s="11" t="s">
        <v>6</v>
      </c>
      <c r="C7" s="12">
        <f>+SUM(C8:C1048576)</f>
        <v>5927</v>
      </c>
      <c r="D7" s="38">
        <f>+SUMPRODUCT(C8:C20000,D8:D20000)/C7</f>
        <v>17.835088577695462</v>
      </c>
      <c r="E7" s="13" t="s">
        <v>0</v>
      </c>
      <c r="F7" s="13" t="s">
        <v>10</v>
      </c>
      <c r="H7" s="44"/>
    </row>
    <row r="8" spans="1:8">
      <c r="B8" s="41">
        <v>45029.298883599542</v>
      </c>
      <c r="C8" s="17">
        <v>3</v>
      </c>
      <c r="D8" s="18">
        <v>17.89</v>
      </c>
      <c r="E8" s="10" t="s">
        <v>0</v>
      </c>
      <c r="F8" s="10" t="s">
        <v>10</v>
      </c>
    </row>
    <row r="9" spans="1:8">
      <c r="B9" s="41">
        <v>45029.298883599542</v>
      </c>
      <c r="C9" s="17">
        <v>8</v>
      </c>
      <c r="D9" s="18">
        <v>17.89</v>
      </c>
      <c r="E9" s="10" t="s">
        <v>0</v>
      </c>
      <c r="F9" s="10" t="s">
        <v>10</v>
      </c>
    </row>
    <row r="10" spans="1:8">
      <c r="B10" s="41">
        <v>45029.298883645839</v>
      </c>
      <c r="C10" s="17">
        <v>4</v>
      </c>
      <c r="D10" s="18">
        <v>17.89</v>
      </c>
      <c r="E10" s="10" t="s">
        <v>0</v>
      </c>
      <c r="F10" s="10" t="s">
        <v>10</v>
      </c>
    </row>
    <row r="11" spans="1:8">
      <c r="B11" s="41">
        <v>45029.298883645839</v>
      </c>
      <c r="C11" s="17">
        <v>6</v>
      </c>
      <c r="D11" s="18">
        <v>17.89</v>
      </c>
      <c r="E11" s="10" t="s">
        <v>0</v>
      </c>
      <c r="F11" s="10" t="s">
        <v>10</v>
      </c>
    </row>
    <row r="12" spans="1:8">
      <c r="B12" s="41">
        <v>45029.298883645839</v>
      </c>
      <c r="C12" s="17">
        <v>6</v>
      </c>
      <c r="D12" s="18">
        <v>17.89</v>
      </c>
      <c r="E12" s="10" t="s">
        <v>0</v>
      </c>
      <c r="F12" s="10" t="s">
        <v>10</v>
      </c>
    </row>
    <row r="13" spans="1:8">
      <c r="B13" s="41">
        <v>45029.29888368056</v>
      </c>
      <c r="C13" s="17">
        <v>2</v>
      </c>
      <c r="D13" s="18">
        <v>17.89</v>
      </c>
      <c r="E13" s="10" t="s">
        <v>0</v>
      </c>
      <c r="F13" s="10" t="s">
        <v>10</v>
      </c>
    </row>
    <row r="14" spans="1:8">
      <c r="B14" s="41">
        <v>45029.29888368056</v>
      </c>
      <c r="C14" s="17">
        <v>3</v>
      </c>
      <c r="D14" s="18">
        <v>17.89</v>
      </c>
      <c r="E14" s="10" t="s">
        <v>0</v>
      </c>
      <c r="F14" s="10" t="s">
        <v>10</v>
      </c>
    </row>
    <row r="15" spans="1:8">
      <c r="B15" s="41">
        <v>45029.298884062504</v>
      </c>
      <c r="C15" s="17">
        <v>2</v>
      </c>
      <c r="D15" s="18">
        <v>17.89</v>
      </c>
      <c r="E15" s="10" t="s">
        <v>0</v>
      </c>
      <c r="F15" s="10" t="s">
        <v>10</v>
      </c>
    </row>
    <row r="16" spans="1:8">
      <c r="B16" s="41">
        <v>45029.298884108801</v>
      </c>
      <c r="C16" s="17">
        <v>8</v>
      </c>
      <c r="D16" s="18">
        <v>17.89</v>
      </c>
      <c r="E16" s="10" t="s">
        <v>0</v>
      </c>
      <c r="F16" s="10" t="s">
        <v>10</v>
      </c>
    </row>
    <row r="17" spans="2:6">
      <c r="B17" s="41">
        <v>45029.298884108801</v>
      </c>
      <c r="C17" s="17">
        <v>9</v>
      </c>
      <c r="D17" s="18">
        <v>17.89</v>
      </c>
      <c r="E17" s="10" t="s">
        <v>0</v>
      </c>
      <c r="F17" s="10" t="s">
        <v>10</v>
      </c>
    </row>
    <row r="18" spans="2:6">
      <c r="B18" s="41">
        <v>45029.298884143522</v>
      </c>
      <c r="C18" s="17">
        <v>4</v>
      </c>
      <c r="D18" s="18">
        <v>17.89</v>
      </c>
      <c r="E18" s="10" t="s">
        <v>0</v>
      </c>
      <c r="F18" s="10" t="s">
        <v>10</v>
      </c>
    </row>
    <row r="19" spans="2:6">
      <c r="B19" s="41">
        <v>45029.298884143522</v>
      </c>
      <c r="C19" s="17">
        <v>3</v>
      </c>
      <c r="D19" s="18">
        <v>17.89</v>
      </c>
      <c r="E19" s="10" t="s">
        <v>0</v>
      </c>
      <c r="F19" s="10" t="s">
        <v>10</v>
      </c>
    </row>
    <row r="20" spans="2:6">
      <c r="B20" s="41">
        <v>45029.298884178243</v>
      </c>
      <c r="C20" s="17">
        <v>6</v>
      </c>
      <c r="D20" s="18">
        <v>17.89</v>
      </c>
      <c r="E20" s="10" t="s">
        <v>0</v>
      </c>
      <c r="F20" s="10" t="s">
        <v>10</v>
      </c>
    </row>
    <row r="21" spans="2:6">
      <c r="B21" s="41">
        <v>45029.29888422454</v>
      </c>
      <c r="C21" s="17">
        <v>4</v>
      </c>
      <c r="D21" s="18">
        <v>17.89</v>
      </c>
      <c r="E21" s="10" t="s">
        <v>0</v>
      </c>
      <c r="F21" s="10" t="s">
        <v>10</v>
      </c>
    </row>
    <row r="22" spans="2:6">
      <c r="B22" s="41">
        <v>45029.29888422454</v>
      </c>
      <c r="C22" s="17">
        <v>6</v>
      </c>
      <c r="D22" s="18">
        <v>17.89</v>
      </c>
      <c r="E22" s="10" t="s">
        <v>0</v>
      </c>
      <c r="F22" s="10" t="s">
        <v>10</v>
      </c>
    </row>
    <row r="23" spans="2:6">
      <c r="B23" s="41">
        <v>45029.29888425926</v>
      </c>
      <c r="C23" s="17">
        <v>4</v>
      </c>
      <c r="D23" s="18">
        <v>17.89</v>
      </c>
      <c r="E23" s="10" t="s">
        <v>0</v>
      </c>
      <c r="F23" s="10" t="s">
        <v>10</v>
      </c>
    </row>
    <row r="24" spans="2:6">
      <c r="B24" s="41">
        <v>45029.298884340278</v>
      </c>
      <c r="C24" s="17">
        <v>2</v>
      </c>
      <c r="D24" s="18">
        <v>17.89</v>
      </c>
      <c r="E24" s="10" t="s">
        <v>0</v>
      </c>
      <c r="F24" s="10" t="s">
        <v>10</v>
      </c>
    </row>
    <row r="25" spans="2:6">
      <c r="B25" s="41">
        <v>45029.298884340278</v>
      </c>
      <c r="C25" s="17">
        <v>9</v>
      </c>
      <c r="D25" s="18">
        <v>17.89</v>
      </c>
      <c r="E25" s="10" t="s">
        <v>0</v>
      </c>
      <c r="F25" s="10" t="s">
        <v>10</v>
      </c>
    </row>
    <row r="26" spans="2:6">
      <c r="B26" s="41">
        <v>45029.298884374999</v>
      </c>
      <c r="C26" s="17">
        <v>1</v>
      </c>
      <c r="D26" s="18">
        <v>17.89</v>
      </c>
      <c r="E26" s="10" t="s">
        <v>0</v>
      </c>
      <c r="F26" s="10" t="s">
        <v>10</v>
      </c>
    </row>
    <row r="27" spans="2:6">
      <c r="B27" s="41">
        <v>45029.298884490745</v>
      </c>
      <c r="C27" s="17">
        <v>1</v>
      </c>
      <c r="D27" s="18">
        <v>17.89</v>
      </c>
      <c r="E27" s="10" t="s">
        <v>0</v>
      </c>
      <c r="F27" s="10" t="s">
        <v>10</v>
      </c>
    </row>
    <row r="28" spans="2:6">
      <c r="B28" s="41">
        <v>45029.298884490745</v>
      </c>
      <c r="C28" s="17">
        <v>3</v>
      </c>
      <c r="D28" s="18">
        <v>17.89</v>
      </c>
      <c r="E28" s="10" t="s">
        <v>0</v>
      </c>
      <c r="F28" s="10" t="s">
        <v>10</v>
      </c>
    </row>
    <row r="29" spans="2:6">
      <c r="B29" s="41">
        <v>45029.298884571763</v>
      </c>
      <c r="C29" s="17">
        <v>3</v>
      </c>
      <c r="D29" s="18">
        <v>17.89</v>
      </c>
      <c r="E29" s="10" t="s">
        <v>0</v>
      </c>
      <c r="F29" s="10" t="s">
        <v>10</v>
      </c>
    </row>
    <row r="30" spans="2:6">
      <c r="B30" s="41">
        <v>45029.298885034725</v>
      </c>
      <c r="C30" s="17">
        <v>1</v>
      </c>
      <c r="D30" s="18">
        <v>17.89</v>
      </c>
      <c r="E30" s="10" t="s">
        <v>0</v>
      </c>
      <c r="F30" s="10" t="s">
        <v>10</v>
      </c>
    </row>
    <row r="31" spans="2:6">
      <c r="B31" s="41">
        <v>45029.298885034725</v>
      </c>
      <c r="C31" s="17">
        <v>4</v>
      </c>
      <c r="D31" s="18">
        <v>17.89</v>
      </c>
      <c r="E31" s="10" t="s">
        <v>0</v>
      </c>
      <c r="F31" s="10" t="s">
        <v>10</v>
      </c>
    </row>
    <row r="32" spans="2:6">
      <c r="B32" s="41">
        <v>45029.298885069446</v>
      </c>
      <c r="C32" s="17">
        <v>1</v>
      </c>
      <c r="D32" s="18">
        <v>17.89</v>
      </c>
      <c r="E32" s="10" t="s">
        <v>0</v>
      </c>
      <c r="F32" s="10" t="s">
        <v>10</v>
      </c>
    </row>
    <row r="33" spans="2:6">
      <c r="B33" s="41">
        <v>45029.298885104166</v>
      </c>
      <c r="C33" s="17">
        <v>1</v>
      </c>
      <c r="D33" s="18">
        <v>17.89</v>
      </c>
      <c r="E33" s="10" t="s">
        <v>0</v>
      </c>
      <c r="F33" s="10" t="s">
        <v>10</v>
      </c>
    </row>
    <row r="34" spans="2:6">
      <c r="B34" s="41">
        <v>45029.298885104166</v>
      </c>
      <c r="C34" s="17">
        <v>1</v>
      </c>
      <c r="D34" s="18">
        <v>17.89</v>
      </c>
      <c r="E34" s="10" t="s">
        <v>0</v>
      </c>
      <c r="F34" s="10" t="s">
        <v>10</v>
      </c>
    </row>
    <row r="35" spans="2:6">
      <c r="B35" s="41">
        <v>45029.298885150463</v>
      </c>
      <c r="C35" s="17">
        <v>1</v>
      </c>
      <c r="D35" s="18">
        <v>17.89</v>
      </c>
      <c r="E35" s="10" t="s">
        <v>0</v>
      </c>
      <c r="F35" s="10" t="s">
        <v>10</v>
      </c>
    </row>
    <row r="36" spans="2:6">
      <c r="B36" s="41">
        <v>45029.298885532407</v>
      </c>
      <c r="C36" s="17">
        <v>3</v>
      </c>
      <c r="D36" s="18">
        <v>17.89</v>
      </c>
      <c r="E36" s="10" t="s">
        <v>0</v>
      </c>
      <c r="F36" s="10" t="s">
        <v>10</v>
      </c>
    </row>
    <row r="37" spans="2:6">
      <c r="B37" s="41">
        <v>45029.298885567136</v>
      </c>
      <c r="C37" s="17">
        <v>3</v>
      </c>
      <c r="D37" s="18">
        <v>17.89</v>
      </c>
      <c r="E37" s="10" t="s">
        <v>0</v>
      </c>
      <c r="F37" s="10" t="s">
        <v>10</v>
      </c>
    </row>
    <row r="38" spans="2:6">
      <c r="B38" s="41">
        <v>45029.298885567136</v>
      </c>
      <c r="C38" s="17">
        <v>3</v>
      </c>
      <c r="D38" s="18">
        <v>17.89</v>
      </c>
      <c r="E38" s="10" t="s">
        <v>0</v>
      </c>
      <c r="F38" s="10" t="s">
        <v>10</v>
      </c>
    </row>
    <row r="39" spans="2:6">
      <c r="B39" s="41">
        <v>45029.298885613425</v>
      </c>
      <c r="C39" s="17">
        <v>2</v>
      </c>
      <c r="D39" s="18">
        <v>17.89</v>
      </c>
      <c r="E39" s="10" t="s">
        <v>0</v>
      </c>
      <c r="F39" s="10" t="s">
        <v>10</v>
      </c>
    </row>
    <row r="40" spans="2:6">
      <c r="B40" s="41">
        <v>45029.298885613425</v>
      </c>
      <c r="C40" s="17">
        <v>1</v>
      </c>
      <c r="D40" s="18">
        <v>17.89</v>
      </c>
      <c r="E40" s="10" t="s">
        <v>0</v>
      </c>
      <c r="F40" s="10" t="s">
        <v>10</v>
      </c>
    </row>
    <row r="41" spans="2:6">
      <c r="B41" s="41">
        <v>45029.298885613425</v>
      </c>
      <c r="C41" s="17">
        <v>4</v>
      </c>
      <c r="D41" s="18">
        <v>17.89</v>
      </c>
      <c r="E41" s="10" t="s">
        <v>0</v>
      </c>
      <c r="F41" s="10" t="s">
        <v>10</v>
      </c>
    </row>
    <row r="42" spans="2:6">
      <c r="B42" s="41">
        <v>45029.298885648153</v>
      </c>
      <c r="C42" s="17">
        <v>1</v>
      </c>
      <c r="D42" s="18">
        <v>17.89</v>
      </c>
      <c r="E42" s="10" t="s">
        <v>0</v>
      </c>
      <c r="F42" s="10" t="s">
        <v>10</v>
      </c>
    </row>
    <row r="43" spans="2:6">
      <c r="B43" s="41">
        <v>45029.298885648153</v>
      </c>
      <c r="C43" s="17">
        <v>1</v>
      </c>
      <c r="D43" s="18">
        <v>17.89</v>
      </c>
      <c r="E43" s="10" t="s">
        <v>0</v>
      </c>
      <c r="F43" s="10" t="s">
        <v>10</v>
      </c>
    </row>
    <row r="44" spans="2:6">
      <c r="B44" s="41">
        <v>45029.299020682876</v>
      </c>
      <c r="C44" s="17">
        <v>4</v>
      </c>
      <c r="D44" s="18">
        <v>17.88</v>
      </c>
      <c r="E44" s="10" t="s">
        <v>0</v>
      </c>
      <c r="F44" s="10" t="s">
        <v>10</v>
      </c>
    </row>
    <row r="45" spans="2:6">
      <c r="B45" s="41">
        <v>45029.299020717597</v>
      </c>
      <c r="C45" s="17">
        <v>3</v>
      </c>
      <c r="D45" s="18">
        <v>17.88</v>
      </c>
      <c r="E45" s="10" t="s">
        <v>0</v>
      </c>
      <c r="F45" s="10" t="s">
        <v>10</v>
      </c>
    </row>
    <row r="46" spans="2:6">
      <c r="B46" s="41">
        <v>45029.299020752318</v>
      </c>
      <c r="C46" s="17">
        <v>2</v>
      </c>
      <c r="D46" s="18">
        <v>17.88</v>
      </c>
      <c r="E46" s="10" t="s">
        <v>0</v>
      </c>
      <c r="F46" s="10" t="s">
        <v>10</v>
      </c>
    </row>
    <row r="47" spans="2:6">
      <c r="B47" s="41">
        <v>45029.299020798615</v>
      </c>
      <c r="C47" s="17">
        <v>4</v>
      </c>
      <c r="D47" s="18">
        <v>17.88</v>
      </c>
      <c r="E47" s="10" t="s">
        <v>0</v>
      </c>
      <c r="F47" s="10" t="s">
        <v>10</v>
      </c>
    </row>
    <row r="48" spans="2:6">
      <c r="B48" s="41">
        <v>45029.299020833336</v>
      </c>
      <c r="C48" s="17">
        <v>3</v>
      </c>
      <c r="D48" s="18">
        <v>17.88</v>
      </c>
      <c r="E48" s="10" t="s">
        <v>0</v>
      </c>
      <c r="F48" s="10" t="s">
        <v>10</v>
      </c>
    </row>
    <row r="49" spans="2:6">
      <c r="B49" s="41">
        <v>45029.299020949074</v>
      </c>
      <c r="C49" s="17">
        <v>1</v>
      </c>
      <c r="D49" s="18">
        <v>17.88</v>
      </c>
      <c r="E49" s="10" t="s">
        <v>0</v>
      </c>
      <c r="F49" s="10" t="s">
        <v>10</v>
      </c>
    </row>
    <row r="50" spans="2:6">
      <c r="B50" s="41">
        <v>45029.299020949074</v>
      </c>
      <c r="C50" s="17">
        <v>3</v>
      </c>
      <c r="D50" s="18">
        <v>17.88</v>
      </c>
      <c r="E50" s="10" t="s">
        <v>0</v>
      </c>
      <c r="F50" s="10" t="s">
        <v>10</v>
      </c>
    </row>
    <row r="51" spans="2:6">
      <c r="B51" s="41">
        <v>45029.299020983795</v>
      </c>
      <c r="C51" s="17">
        <v>3</v>
      </c>
      <c r="D51" s="18">
        <v>17.88</v>
      </c>
      <c r="E51" s="10" t="s">
        <v>0</v>
      </c>
      <c r="F51" s="10" t="s">
        <v>10</v>
      </c>
    </row>
    <row r="52" spans="2:6">
      <c r="B52" s="41">
        <v>45029.299020983795</v>
      </c>
      <c r="C52" s="17">
        <v>3</v>
      </c>
      <c r="D52" s="18">
        <v>17.88</v>
      </c>
      <c r="E52" s="10" t="s">
        <v>0</v>
      </c>
      <c r="F52" s="10" t="s">
        <v>10</v>
      </c>
    </row>
    <row r="53" spans="2:6">
      <c r="B53" s="41">
        <v>45029.299021030092</v>
      </c>
      <c r="C53" s="17">
        <v>2</v>
      </c>
      <c r="D53" s="18">
        <v>17.88</v>
      </c>
      <c r="E53" s="10" t="s">
        <v>0</v>
      </c>
      <c r="F53" s="10" t="s">
        <v>10</v>
      </c>
    </row>
    <row r="54" spans="2:6">
      <c r="B54" s="41">
        <v>45029.299021493061</v>
      </c>
      <c r="C54" s="17">
        <v>1</v>
      </c>
      <c r="D54" s="18">
        <v>17.88</v>
      </c>
      <c r="E54" s="10" t="s">
        <v>0</v>
      </c>
      <c r="F54" s="10" t="s">
        <v>10</v>
      </c>
    </row>
    <row r="55" spans="2:6">
      <c r="B55" s="41">
        <v>45029.299021527782</v>
      </c>
      <c r="C55" s="17">
        <v>1</v>
      </c>
      <c r="D55" s="18">
        <v>17.88</v>
      </c>
      <c r="E55" s="10" t="s">
        <v>0</v>
      </c>
      <c r="F55" s="10" t="s">
        <v>10</v>
      </c>
    </row>
    <row r="56" spans="2:6">
      <c r="B56" s="41">
        <v>45029.299021527782</v>
      </c>
      <c r="C56" s="17">
        <v>4</v>
      </c>
      <c r="D56" s="18">
        <v>17.88</v>
      </c>
      <c r="E56" s="10" t="s">
        <v>0</v>
      </c>
      <c r="F56" s="10" t="s">
        <v>10</v>
      </c>
    </row>
    <row r="57" spans="2:6">
      <c r="B57" s="41">
        <v>45029.299021562503</v>
      </c>
      <c r="C57" s="17">
        <v>1</v>
      </c>
      <c r="D57" s="18">
        <v>17.88</v>
      </c>
      <c r="E57" s="10" t="s">
        <v>0</v>
      </c>
      <c r="F57" s="10" t="s">
        <v>10</v>
      </c>
    </row>
    <row r="58" spans="2:6">
      <c r="B58" s="41">
        <v>45029.299021562503</v>
      </c>
      <c r="C58" s="17">
        <v>1</v>
      </c>
      <c r="D58" s="18">
        <v>17.88</v>
      </c>
      <c r="E58" s="10" t="s">
        <v>0</v>
      </c>
      <c r="F58" s="10" t="s">
        <v>10</v>
      </c>
    </row>
    <row r="59" spans="2:6">
      <c r="B59" s="41">
        <v>45029.2990216088</v>
      </c>
      <c r="C59" s="17">
        <v>1</v>
      </c>
      <c r="D59" s="18">
        <v>17.88</v>
      </c>
      <c r="E59" s="10" t="s">
        <v>0</v>
      </c>
      <c r="F59" s="10" t="s">
        <v>10</v>
      </c>
    </row>
    <row r="60" spans="2:6">
      <c r="B60" s="41">
        <v>45029.299044247688</v>
      </c>
      <c r="C60" s="17">
        <v>4</v>
      </c>
      <c r="D60" s="18">
        <v>17.87</v>
      </c>
      <c r="E60" s="10" t="s">
        <v>0</v>
      </c>
      <c r="F60" s="10" t="s">
        <v>10</v>
      </c>
    </row>
    <row r="61" spans="2:6">
      <c r="B61" s="41">
        <v>45029.299044293984</v>
      </c>
      <c r="C61" s="17">
        <v>4</v>
      </c>
      <c r="D61" s="18">
        <v>17.87</v>
      </c>
      <c r="E61" s="10" t="s">
        <v>0</v>
      </c>
      <c r="F61" s="10" t="s">
        <v>10</v>
      </c>
    </row>
    <row r="62" spans="2:6">
      <c r="B62" s="41">
        <v>45029.299044293984</v>
      </c>
      <c r="C62" s="17">
        <v>4</v>
      </c>
      <c r="D62" s="18">
        <v>17.87</v>
      </c>
      <c r="E62" s="10" t="s">
        <v>0</v>
      </c>
      <c r="F62" s="10" t="s">
        <v>10</v>
      </c>
    </row>
    <row r="63" spans="2:6">
      <c r="B63" s="41">
        <v>45029.299044293984</v>
      </c>
      <c r="C63" s="17">
        <v>4</v>
      </c>
      <c r="D63" s="18">
        <v>17.87</v>
      </c>
      <c r="E63" s="10" t="s">
        <v>0</v>
      </c>
      <c r="F63" s="10" t="s">
        <v>10</v>
      </c>
    </row>
    <row r="64" spans="2:6">
      <c r="B64" s="41">
        <v>45029.299044328705</v>
      </c>
      <c r="C64" s="17">
        <v>4</v>
      </c>
      <c r="D64" s="18">
        <v>17.87</v>
      </c>
      <c r="E64" s="10" t="s">
        <v>0</v>
      </c>
      <c r="F64" s="10" t="s">
        <v>10</v>
      </c>
    </row>
    <row r="65" spans="2:6">
      <c r="B65" s="41">
        <v>45029.299044328705</v>
      </c>
      <c r="C65" s="17">
        <v>5</v>
      </c>
      <c r="D65" s="18">
        <v>17.87</v>
      </c>
      <c r="E65" s="10" t="s">
        <v>0</v>
      </c>
      <c r="F65" s="10" t="s">
        <v>10</v>
      </c>
    </row>
    <row r="66" spans="2:6">
      <c r="B66" s="41">
        <v>45029.299414780093</v>
      </c>
      <c r="C66" s="17">
        <v>3</v>
      </c>
      <c r="D66" s="18">
        <v>17.78</v>
      </c>
      <c r="E66" s="10" t="s">
        <v>0</v>
      </c>
      <c r="F66" s="10" t="s">
        <v>10</v>
      </c>
    </row>
    <row r="67" spans="2:6">
      <c r="B67" s="41">
        <v>45029.299414814814</v>
      </c>
      <c r="C67" s="17">
        <v>1</v>
      </c>
      <c r="D67" s="18">
        <v>17.78</v>
      </c>
      <c r="E67" s="10" t="s">
        <v>0</v>
      </c>
      <c r="F67" s="10" t="s">
        <v>10</v>
      </c>
    </row>
    <row r="68" spans="2:6">
      <c r="B68" s="41">
        <v>45029.299414814814</v>
      </c>
      <c r="C68" s="17">
        <v>3</v>
      </c>
      <c r="D68" s="18">
        <v>17.78</v>
      </c>
      <c r="E68" s="10" t="s">
        <v>0</v>
      </c>
      <c r="F68" s="10" t="s">
        <v>10</v>
      </c>
    </row>
    <row r="69" spans="2:6">
      <c r="B69" s="41">
        <v>45029.299414849542</v>
      </c>
      <c r="C69" s="17">
        <v>1</v>
      </c>
      <c r="D69" s="18">
        <v>17.78</v>
      </c>
      <c r="E69" s="10" t="s">
        <v>0</v>
      </c>
      <c r="F69" s="10" t="s">
        <v>10</v>
      </c>
    </row>
    <row r="70" spans="2:6">
      <c r="B70" s="41">
        <v>45029.299414849542</v>
      </c>
      <c r="C70" s="17">
        <v>4</v>
      </c>
      <c r="D70" s="18">
        <v>17.78</v>
      </c>
      <c r="E70" s="10" t="s">
        <v>0</v>
      </c>
      <c r="F70" s="10" t="s">
        <v>10</v>
      </c>
    </row>
    <row r="71" spans="2:6">
      <c r="B71" s="41">
        <v>45029.299414895839</v>
      </c>
      <c r="C71" s="17">
        <v>4</v>
      </c>
      <c r="D71" s="18">
        <v>17.78</v>
      </c>
      <c r="E71" s="10" t="s">
        <v>0</v>
      </c>
      <c r="F71" s="10" t="s">
        <v>10</v>
      </c>
    </row>
    <row r="72" spans="2:6">
      <c r="B72" s="41">
        <v>45029.300463738429</v>
      </c>
      <c r="C72" s="17">
        <v>1</v>
      </c>
      <c r="D72" s="18">
        <v>17.809999999999999</v>
      </c>
      <c r="E72" s="10" t="s">
        <v>0</v>
      </c>
      <c r="F72" s="10" t="s">
        <v>10</v>
      </c>
    </row>
    <row r="73" spans="2:6">
      <c r="B73" s="41">
        <v>45029.30046377315</v>
      </c>
      <c r="C73" s="17">
        <v>2</v>
      </c>
      <c r="D73" s="18">
        <v>17.809999999999999</v>
      </c>
      <c r="E73" s="10" t="s">
        <v>0</v>
      </c>
      <c r="F73" s="10" t="s">
        <v>10</v>
      </c>
    </row>
    <row r="74" spans="2:6">
      <c r="B74" s="41">
        <v>45029.30046377315</v>
      </c>
      <c r="C74" s="17">
        <v>4</v>
      </c>
      <c r="D74" s="18">
        <v>17.809999999999999</v>
      </c>
      <c r="E74" s="10" t="s">
        <v>0</v>
      </c>
      <c r="F74" s="10" t="s">
        <v>10</v>
      </c>
    </row>
    <row r="75" spans="2:6">
      <c r="B75" s="41">
        <v>45029.300463807871</v>
      </c>
      <c r="C75" s="17">
        <v>1</v>
      </c>
      <c r="D75" s="18">
        <v>17.809999999999999</v>
      </c>
      <c r="E75" s="10" t="s">
        <v>0</v>
      </c>
      <c r="F75" s="10" t="s">
        <v>10</v>
      </c>
    </row>
    <row r="76" spans="2:6">
      <c r="B76" s="41">
        <v>45029.300463807871</v>
      </c>
      <c r="C76" s="17">
        <v>3</v>
      </c>
      <c r="D76" s="18">
        <v>17.809999999999999</v>
      </c>
      <c r="E76" s="10" t="s">
        <v>0</v>
      </c>
      <c r="F76" s="10" t="s">
        <v>10</v>
      </c>
    </row>
    <row r="77" spans="2:6">
      <c r="B77" s="41">
        <v>45029.300463854168</v>
      </c>
      <c r="C77" s="17">
        <v>2</v>
      </c>
      <c r="D77" s="18">
        <v>17.809999999999999</v>
      </c>
      <c r="E77" s="10" t="s">
        <v>0</v>
      </c>
      <c r="F77" s="10" t="s">
        <v>10</v>
      </c>
    </row>
    <row r="78" spans="2:6">
      <c r="B78" s="41">
        <v>45029.300463854168</v>
      </c>
      <c r="C78" s="17">
        <v>3</v>
      </c>
      <c r="D78" s="18">
        <v>17.809999999999999</v>
      </c>
      <c r="E78" s="10" t="s">
        <v>0</v>
      </c>
      <c r="F78" s="10" t="s">
        <v>10</v>
      </c>
    </row>
    <row r="79" spans="2:6">
      <c r="B79" s="41">
        <v>45029.300463888889</v>
      </c>
      <c r="C79" s="17">
        <v>1</v>
      </c>
      <c r="D79" s="18">
        <v>17.809999999999999</v>
      </c>
      <c r="E79" s="10" t="s">
        <v>0</v>
      </c>
      <c r="F79" s="10" t="s">
        <v>10</v>
      </c>
    </row>
    <row r="80" spans="2:6">
      <c r="B80" s="41">
        <v>45029.300463888889</v>
      </c>
      <c r="C80" s="17">
        <v>1</v>
      </c>
      <c r="D80" s="18">
        <v>17.809999999999999</v>
      </c>
      <c r="E80" s="10" t="s">
        <v>0</v>
      </c>
      <c r="F80" s="10" t="s">
        <v>10</v>
      </c>
    </row>
    <row r="81" spans="2:6">
      <c r="B81" s="41">
        <v>45029.300463923617</v>
      </c>
      <c r="C81" s="17">
        <v>4</v>
      </c>
      <c r="D81" s="18">
        <v>17.809999999999999</v>
      </c>
      <c r="E81" s="10" t="s">
        <v>0</v>
      </c>
      <c r="F81" s="10" t="s">
        <v>10</v>
      </c>
    </row>
    <row r="82" spans="2:6">
      <c r="B82" s="41">
        <v>45029.300463969907</v>
      </c>
      <c r="C82" s="17">
        <v>3</v>
      </c>
      <c r="D82" s="18">
        <v>17.809999999999999</v>
      </c>
      <c r="E82" s="10" t="s">
        <v>0</v>
      </c>
      <c r="F82" s="10" t="s">
        <v>10</v>
      </c>
    </row>
    <row r="83" spans="2:6">
      <c r="B83" s="41">
        <v>45029.300491516209</v>
      </c>
      <c r="C83" s="17">
        <v>2</v>
      </c>
      <c r="D83" s="18">
        <v>17.79</v>
      </c>
      <c r="E83" s="10" t="s">
        <v>0</v>
      </c>
      <c r="F83" s="10" t="s">
        <v>10</v>
      </c>
    </row>
    <row r="84" spans="2:6">
      <c r="B84" s="41">
        <v>45029.300491516209</v>
      </c>
      <c r="C84" s="17">
        <v>2</v>
      </c>
      <c r="D84" s="18">
        <v>17.79</v>
      </c>
      <c r="E84" s="10" t="s">
        <v>0</v>
      </c>
      <c r="F84" s="10" t="s">
        <v>10</v>
      </c>
    </row>
    <row r="85" spans="2:6">
      <c r="B85" s="41">
        <v>45029.300549537038</v>
      </c>
      <c r="C85" s="17">
        <v>1</v>
      </c>
      <c r="D85" s="18">
        <v>17.79</v>
      </c>
      <c r="E85" s="10" t="s">
        <v>0</v>
      </c>
      <c r="F85" s="10" t="s">
        <v>10</v>
      </c>
    </row>
    <row r="86" spans="2:6">
      <c r="B86" s="41">
        <v>45029.300660266206</v>
      </c>
      <c r="C86" s="17">
        <v>1</v>
      </c>
      <c r="D86" s="18">
        <v>17.79</v>
      </c>
      <c r="E86" s="10" t="s">
        <v>0</v>
      </c>
      <c r="F86" s="10" t="s">
        <v>10</v>
      </c>
    </row>
    <row r="87" spans="2:6">
      <c r="B87" s="41">
        <v>45029.301014386576</v>
      </c>
      <c r="C87" s="17">
        <v>1</v>
      </c>
      <c r="D87" s="18">
        <v>17.79</v>
      </c>
      <c r="E87" s="10" t="s">
        <v>0</v>
      </c>
      <c r="F87" s="10" t="s">
        <v>10</v>
      </c>
    </row>
    <row r="88" spans="2:6">
      <c r="B88" s="41">
        <v>45029.301014432873</v>
      </c>
      <c r="C88" s="17">
        <v>4</v>
      </c>
      <c r="D88" s="18">
        <v>17.79</v>
      </c>
      <c r="E88" s="10" t="s">
        <v>0</v>
      </c>
      <c r="F88" s="10" t="s">
        <v>10</v>
      </c>
    </row>
    <row r="89" spans="2:6">
      <c r="B89" s="41">
        <v>45029.301014432873</v>
      </c>
      <c r="C89" s="17">
        <v>3</v>
      </c>
      <c r="D89" s="18">
        <v>17.79</v>
      </c>
      <c r="E89" s="10" t="s">
        <v>0</v>
      </c>
      <c r="F89" s="10" t="s">
        <v>10</v>
      </c>
    </row>
    <row r="90" spans="2:6">
      <c r="B90" s="41">
        <v>45029.301014502315</v>
      </c>
      <c r="C90" s="17">
        <v>4</v>
      </c>
      <c r="D90" s="18">
        <v>17.79</v>
      </c>
      <c r="E90" s="10" t="s">
        <v>0</v>
      </c>
      <c r="F90" s="10" t="s">
        <v>10</v>
      </c>
    </row>
    <row r="91" spans="2:6">
      <c r="B91" s="41">
        <v>45029.301014548611</v>
      </c>
      <c r="C91" s="17">
        <v>10</v>
      </c>
      <c r="D91" s="18">
        <v>17.78</v>
      </c>
      <c r="E91" s="10" t="s">
        <v>0</v>
      </c>
      <c r="F91" s="10" t="s">
        <v>10</v>
      </c>
    </row>
    <row r="92" spans="2:6">
      <c r="B92" s="41">
        <v>45029.301014548611</v>
      </c>
      <c r="C92" s="17">
        <v>1</v>
      </c>
      <c r="D92" s="18">
        <v>17.79</v>
      </c>
      <c r="E92" s="10" t="s">
        <v>0</v>
      </c>
      <c r="F92" s="10" t="s">
        <v>10</v>
      </c>
    </row>
    <row r="93" spans="2:6">
      <c r="B93" s="41">
        <v>45029.301014583332</v>
      </c>
      <c r="C93" s="17">
        <v>5</v>
      </c>
      <c r="D93" s="18">
        <v>17.78</v>
      </c>
      <c r="E93" s="10" t="s">
        <v>0</v>
      </c>
      <c r="F93" s="10" t="s">
        <v>10</v>
      </c>
    </row>
    <row r="94" spans="2:6">
      <c r="B94" s="41">
        <v>45029.301014583332</v>
      </c>
      <c r="C94" s="17">
        <v>10</v>
      </c>
      <c r="D94" s="18">
        <v>17.78</v>
      </c>
      <c r="E94" s="10" t="s">
        <v>0</v>
      </c>
      <c r="F94" s="10" t="s">
        <v>10</v>
      </c>
    </row>
    <row r="95" spans="2:6">
      <c r="B95" s="41">
        <v>45029.30101461806</v>
      </c>
      <c r="C95" s="17">
        <v>1</v>
      </c>
      <c r="D95" s="18">
        <v>17.78</v>
      </c>
      <c r="E95" s="10" t="s">
        <v>0</v>
      </c>
      <c r="F95" s="10" t="s">
        <v>10</v>
      </c>
    </row>
    <row r="96" spans="2:6">
      <c r="B96" s="41">
        <v>45029.30101461806</v>
      </c>
      <c r="C96" s="17">
        <v>4</v>
      </c>
      <c r="D96" s="18">
        <v>17.78</v>
      </c>
      <c r="E96" s="10" t="s">
        <v>0</v>
      </c>
      <c r="F96" s="10" t="s">
        <v>10</v>
      </c>
    </row>
    <row r="97" spans="2:6">
      <c r="B97" s="41">
        <v>45029.301046909728</v>
      </c>
      <c r="C97" s="17">
        <v>5</v>
      </c>
      <c r="D97" s="18">
        <v>17.77</v>
      </c>
      <c r="E97" s="10" t="s">
        <v>0</v>
      </c>
      <c r="F97" s="10" t="s">
        <v>10</v>
      </c>
    </row>
    <row r="98" spans="2:6">
      <c r="B98" s="41">
        <v>45029.301046956018</v>
      </c>
      <c r="C98" s="17">
        <v>1</v>
      </c>
      <c r="D98" s="18">
        <v>17.77</v>
      </c>
      <c r="E98" s="10" t="s">
        <v>0</v>
      </c>
      <c r="F98" s="10" t="s">
        <v>10</v>
      </c>
    </row>
    <row r="99" spans="2:6">
      <c r="B99" s="41">
        <v>45029.301046956018</v>
      </c>
      <c r="C99" s="17">
        <v>6</v>
      </c>
      <c r="D99" s="18">
        <v>17.77</v>
      </c>
      <c r="E99" s="10" t="s">
        <v>0</v>
      </c>
      <c r="F99" s="10" t="s">
        <v>10</v>
      </c>
    </row>
    <row r="100" spans="2:6">
      <c r="B100" s="41">
        <v>45029.301921875005</v>
      </c>
      <c r="C100" s="17">
        <v>4</v>
      </c>
      <c r="D100" s="18">
        <v>17.75</v>
      </c>
      <c r="E100" s="10" t="s">
        <v>0</v>
      </c>
      <c r="F100" s="10" t="s">
        <v>10</v>
      </c>
    </row>
    <row r="101" spans="2:6">
      <c r="B101" s="41">
        <v>45029.301921909726</v>
      </c>
      <c r="C101" s="17">
        <v>3</v>
      </c>
      <c r="D101" s="18">
        <v>17.75</v>
      </c>
      <c r="E101" s="10" t="s">
        <v>0</v>
      </c>
      <c r="F101" s="10" t="s">
        <v>10</v>
      </c>
    </row>
    <row r="102" spans="2:6">
      <c r="B102" s="41">
        <v>45029.301921956023</v>
      </c>
      <c r="C102" s="17">
        <v>3</v>
      </c>
      <c r="D102" s="18">
        <v>17.75</v>
      </c>
      <c r="E102" s="10" t="s">
        <v>0</v>
      </c>
      <c r="F102" s="10" t="s">
        <v>10</v>
      </c>
    </row>
    <row r="103" spans="2:6">
      <c r="B103" s="41">
        <v>45029.301921990744</v>
      </c>
      <c r="C103" s="17">
        <v>4</v>
      </c>
      <c r="D103" s="18">
        <v>17.75</v>
      </c>
      <c r="E103" s="10" t="s">
        <v>0</v>
      </c>
      <c r="F103" s="10" t="s">
        <v>10</v>
      </c>
    </row>
    <row r="104" spans="2:6">
      <c r="B104" s="41">
        <v>45029.301922025465</v>
      </c>
      <c r="C104" s="17">
        <v>3</v>
      </c>
      <c r="D104" s="18">
        <v>17.75</v>
      </c>
      <c r="E104" s="10" t="s">
        <v>0</v>
      </c>
      <c r="F104" s="10" t="s">
        <v>10</v>
      </c>
    </row>
    <row r="105" spans="2:6">
      <c r="B105" s="41">
        <v>45029.303352858798</v>
      </c>
      <c r="C105" s="17">
        <v>2</v>
      </c>
      <c r="D105" s="18">
        <v>17.78</v>
      </c>
      <c r="E105" s="10" t="s">
        <v>0</v>
      </c>
      <c r="F105" s="10" t="s">
        <v>10</v>
      </c>
    </row>
    <row r="106" spans="2:6">
      <c r="B106" s="41">
        <v>45029.303352974537</v>
      </c>
      <c r="C106" s="17">
        <v>1</v>
      </c>
      <c r="D106" s="18">
        <v>17.78</v>
      </c>
      <c r="E106" s="10" t="s">
        <v>0</v>
      </c>
      <c r="F106" s="10" t="s">
        <v>10</v>
      </c>
    </row>
    <row r="107" spans="2:6">
      <c r="B107" s="41">
        <v>45029.303353009265</v>
      </c>
      <c r="C107" s="17">
        <v>1</v>
      </c>
      <c r="D107" s="18">
        <v>17.78</v>
      </c>
      <c r="E107" s="10" t="s">
        <v>0</v>
      </c>
      <c r="F107" s="10" t="s">
        <v>10</v>
      </c>
    </row>
    <row r="108" spans="2:6">
      <c r="B108" s="41">
        <v>45029.303353009265</v>
      </c>
      <c r="C108" s="17">
        <v>1</v>
      </c>
      <c r="D108" s="18">
        <v>17.78</v>
      </c>
      <c r="E108" s="10" t="s">
        <v>0</v>
      </c>
      <c r="F108" s="10" t="s">
        <v>10</v>
      </c>
    </row>
    <row r="109" spans="2:6">
      <c r="B109" s="41">
        <v>45029.303353043986</v>
      </c>
      <c r="C109" s="17">
        <v>2</v>
      </c>
      <c r="D109" s="18">
        <v>17.78</v>
      </c>
      <c r="E109" s="10" t="s">
        <v>0</v>
      </c>
      <c r="F109" s="10" t="s">
        <v>10</v>
      </c>
    </row>
    <row r="110" spans="2:6">
      <c r="B110" s="41">
        <v>45029.303353043986</v>
      </c>
      <c r="C110" s="17">
        <v>4</v>
      </c>
      <c r="D110" s="18">
        <v>17.78</v>
      </c>
      <c r="E110" s="10" t="s">
        <v>0</v>
      </c>
      <c r="F110" s="10" t="s">
        <v>10</v>
      </c>
    </row>
    <row r="111" spans="2:6">
      <c r="B111" s="41">
        <v>45029.303353090283</v>
      </c>
      <c r="C111" s="17">
        <v>1</v>
      </c>
      <c r="D111" s="18">
        <v>17.78</v>
      </c>
      <c r="E111" s="10" t="s">
        <v>0</v>
      </c>
      <c r="F111" s="10" t="s">
        <v>10</v>
      </c>
    </row>
    <row r="112" spans="2:6">
      <c r="B112" s="41">
        <v>45029.303353090283</v>
      </c>
      <c r="C112" s="17">
        <v>1</v>
      </c>
      <c r="D112" s="18">
        <v>17.78</v>
      </c>
      <c r="E112" s="10" t="s">
        <v>0</v>
      </c>
      <c r="F112" s="10" t="s">
        <v>10</v>
      </c>
    </row>
    <row r="113" spans="2:6">
      <c r="B113" s="41">
        <v>45029.303353090283</v>
      </c>
      <c r="C113" s="17">
        <v>2</v>
      </c>
      <c r="D113" s="18">
        <v>17.78</v>
      </c>
      <c r="E113" s="10" t="s">
        <v>0</v>
      </c>
      <c r="F113" s="10" t="s">
        <v>10</v>
      </c>
    </row>
    <row r="114" spans="2:6">
      <c r="B114" s="41">
        <v>45029.303353125004</v>
      </c>
      <c r="C114" s="17">
        <v>1</v>
      </c>
      <c r="D114" s="18">
        <v>17.78</v>
      </c>
      <c r="E114" s="10" t="s">
        <v>0</v>
      </c>
      <c r="F114" s="10" t="s">
        <v>10</v>
      </c>
    </row>
    <row r="115" spans="2:6">
      <c r="B115" s="41">
        <v>45029.303353125004</v>
      </c>
      <c r="C115" s="17">
        <v>3</v>
      </c>
      <c r="D115" s="18">
        <v>17.78</v>
      </c>
      <c r="E115" s="10" t="s">
        <v>0</v>
      </c>
      <c r="F115" s="10" t="s">
        <v>10</v>
      </c>
    </row>
    <row r="116" spans="2:6">
      <c r="B116" s="41">
        <v>45029.303353159725</v>
      </c>
      <c r="C116" s="17">
        <v>1</v>
      </c>
      <c r="D116" s="18">
        <v>17.78</v>
      </c>
      <c r="E116" s="10" t="s">
        <v>0</v>
      </c>
      <c r="F116" s="10" t="s">
        <v>10</v>
      </c>
    </row>
    <row r="117" spans="2:6">
      <c r="B117" s="41">
        <v>45029.303353159725</v>
      </c>
      <c r="C117" s="17">
        <v>1</v>
      </c>
      <c r="D117" s="18">
        <v>17.78</v>
      </c>
      <c r="E117" s="10" t="s">
        <v>0</v>
      </c>
      <c r="F117" s="10" t="s">
        <v>10</v>
      </c>
    </row>
    <row r="118" spans="2:6">
      <c r="B118" s="41">
        <v>45029.303353159725</v>
      </c>
      <c r="C118" s="17">
        <v>2</v>
      </c>
      <c r="D118" s="18">
        <v>17.78</v>
      </c>
      <c r="E118" s="10" t="s">
        <v>0</v>
      </c>
      <c r="F118" s="10" t="s">
        <v>10</v>
      </c>
    </row>
    <row r="119" spans="2:6">
      <c r="B119" s="41">
        <v>45029.303353206022</v>
      </c>
      <c r="C119" s="17">
        <v>4</v>
      </c>
      <c r="D119" s="18">
        <v>17.78</v>
      </c>
      <c r="E119" s="10" t="s">
        <v>0</v>
      </c>
      <c r="F119" s="10" t="s">
        <v>10</v>
      </c>
    </row>
    <row r="120" spans="2:6">
      <c r="B120" s="41">
        <v>45029.303353206022</v>
      </c>
      <c r="C120" s="17">
        <v>4</v>
      </c>
      <c r="D120" s="18">
        <v>17.78</v>
      </c>
      <c r="E120" s="10" t="s">
        <v>0</v>
      </c>
      <c r="F120" s="10" t="s">
        <v>10</v>
      </c>
    </row>
    <row r="121" spans="2:6">
      <c r="B121" s="41">
        <v>45029.303353206022</v>
      </c>
      <c r="C121" s="17">
        <v>4</v>
      </c>
      <c r="D121" s="18">
        <v>17.78</v>
      </c>
      <c r="E121" s="10" t="s">
        <v>0</v>
      </c>
      <c r="F121" s="10" t="s">
        <v>10</v>
      </c>
    </row>
    <row r="122" spans="2:6">
      <c r="B122" s="41">
        <v>45029.303353240743</v>
      </c>
      <c r="C122" s="17">
        <v>1</v>
      </c>
      <c r="D122" s="18">
        <v>17.78</v>
      </c>
      <c r="E122" s="10" t="s">
        <v>0</v>
      </c>
      <c r="F122" s="10" t="s">
        <v>10</v>
      </c>
    </row>
    <row r="123" spans="2:6">
      <c r="B123" s="41">
        <v>45029.303353240743</v>
      </c>
      <c r="C123" s="17">
        <v>1</v>
      </c>
      <c r="D123" s="18">
        <v>17.78</v>
      </c>
      <c r="E123" s="10" t="s">
        <v>0</v>
      </c>
      <c r="F123" s="10" t="s">
        <v>10</v>
      </c>
    </row>
    <row r="124" spans="2:6">
      <c r="B124" s="41">
        <v>45029.303353275463</v>
      </c>
      <c r="C124" s="17">
        <v>2</v>
      </c>
      <c r="D124" s="18">
        <v>17.78</v>
      </c>
      <c r="E124" s="10" t="s">
        <v>0</v>
      </c>
      <c r="F124" s="10" t="s">
        <v>10</v>
      </c>
    </row>
    <row r="125" spans="2:6">
      <c r="B125" s="41">
        <v>45029.303353275463</v>
      </c>
      <c r="C125" s="17">
        <v>3</v>
      </c>
      <c r="D125" s="18">
        <v>17.78</v>
      </c>
      <c r="E125" s="10" t="s">
        <v>0</v>
      </c>
      <c r="F125" s="10" t="s">
        <v>10</v>
      </c>
    </row>
    <row r="126" spans="2:6">
      <c r="B126" s="41">
        <v>45029.30335332176</v>
      </c>
      <c r="C126" s="17">
        <v>1</v>
      </c>
      <c r="D126" s="18">
        <v>17.77</v>
      </c>
      <c r="E126" s="10" t="s">
        <v>0</v>
      </c>
      <c r="F126" s="10" t="s">
        <v>10</v>
      </c>
    </row>
    <row r="127" spans="2:6">
      <c r="B127" s="41">
        <v>45029.30335332176</v>
      </c>
      <c r="C127" s="17">
        <v>1</v>
      </c>
      <c r="D127" s="18">
        <v>17.77</v>
      </c>
      <c r="E127" s="10" t="s">
        <v>0</v>
      </c>
      <c r="F127" s="10" t="s">
        <v>10</v>
      </c>
    </row>
    <row r="128" spans="2:6">
      <c r="B128" s="41">
        <v>45029.30335332176</v>
      </c>
      <c r="C128" s="17">
        <v>2</v>
      </c>
      <c r="D128" s="18">
        <v>17.78</v>
      </c>
      <c r="E128" s="10" t="s">
        <v>0</v>
      </c>
      <c r="F128" s="10" t="s">
        <v>10</v>
      </c>
    </row>
    <row r="129" spans="2:6">
      <c r="B129" s="41">
        <v>45029.303353356481</v>
      </c>
      <c r="C129" s="17">
        <v>6</v>
      </c>
      <c r="D129" s="18">
        <v>17.77</v>
      </c>
      <c r="E129" s="10" t="s">
        <v>0</v>
      </c>
      <c r="F129" s="10" t="s">
        <v>10</v>
      </c>
    </row>
    <row r="130" spans="2:6">
      <c r="B130" s="41">
        <v>45029.303353356481</v>
      </c>
      <c r="C130" s="17">
        <v>6</v>
      </c>
      <c r="D130" s="18">
        <v>17.77</v>
      </c>
      <c r="E130" s="10" t="s">
        <v>0</v>
      </c>
      <c r="F130" s="10" t="s">
        <v>10</v>
      </c>
    </row>
    <row r="131" spans="2:6">
      <c r="B131" s="41">
        <v>45029.304070219907</v>
      </c>
      <c r="C131" s="17">
        <v>4</v>
      </c>
      <c r="D131" s="18">
        <v>17.739999999999998</v>
      </c>
      <c r="E131" s="10" t="s">
        <v>0</v>
      </c>
      <c r="F131" s="10" t="s">
        <v>10</v>
      </c>
    </row>
    <row r="132" spans="2:6">
      <c r="B132" s="41">
        <v>45029.304070254635</v>
      </c>
      <c r="C132" s="17">
        <v>3</v>
      </c>
      <c r="D132" s="18">
        <v>17.739999999999998</v>
      </c>
      <c r="E132" s="10" t="s">
        <v>0</v>
      </c>
      <c r="F132" s="10" t="s">
        <v>10</v>
      </c>
    </row>
    <row r="133" spans="2:6">
      <c r="B133" s="41">
        <v>45029.304070254635</v>
      </c>
      <c r="C133" s="17">
        <v>4</v>
      </c>
      <c r="D133" s="18">
        <v>17.739999999999998</v>
      </c>
      <c r="E133" s="10" t="s">
        <v>0</v>
      </c>
      <c r="F133" s="10" t="s">
        <v>10</v>
      </c>
    </row>
    <row r="134" spans="2:6">
      <c r="B134" s="41">
        <v>45029.304070636579</v>
      </c>
      <c r="C134" s="17">
        <v>3</v>
      </c>
      <c r="D134" s="18">
        <v>17.739999999999998</v>
      </c>
      <c r="E134" s="10" t="s">
        <v>0</v>
      </c>
      <c r="F134" s="10" t="s">
        <v>10</v>
      </c>
    </row>
    <row r="135" spans="2:6">
      <c r="B135" s="41">
        <v>45029.304070682876</v>
      </c>
      <c r="C135" s="17">
        <v>1</v>
      </c>
      <c r="D135" s="18">
        <v>17.739999999999998</v>
      </c>
      <c r="E135" s="10" t="s">
        <v>0</v>
      </c>
      <c r="F135" s="10" t="s">
        <v>10</v>
      </c>
    </row>
    <row r="136" spans="2:6">
      <c r="B136" s="41">
        <v>45029.304070682876</v>
      </c>
      <c r="C136" s="17">
        <v>2</v>
      </c>
      <c r="D136" s="18">
        <v>17.739999999999998</v>
      </c>
      <c r="E136" s="10" t="s">
        <v>0</v>
      </c>
      <c r="F136" s="10" t="s">
        <v>10</v>
      </c>
    </row>
    <row r="137" spans="2:6">
      <c r="B137" s="41">
        <v>45029.304070682876</v>
      </c>
      <c r="C137" s="17">
        <v>3</v>
      </c>
      <c r="D137" s="18">
        <v>17.739999999999998</v>
      </c>
      <c r="E137" s="10" t="s">
        <v>0</v>
      </c>
      <c r="F137" s="10" t="s">
        <v>10</v>
      </c>
    </row>
    <row r="138" spans="2:6">
      <c r="B138" s="41">
        <v>45029.304070717597</v>
      </c>
      <c r="C138" s="17">
        <v>1</v>
      </c>
      <c r="D138" s="18">
        <v>17.739999999999998</v>
      </c>
      <c r="E138" s="10" t="s">
        <v>0</v>
      </c>
      <c r="F138" s="10" t="s">
        <v>10</v>
      </c>
    </row>
    <row r="139" spans="2:6">
      <c r="B139" s="41">
        <v>45029.304070717597</v>
      </c>
      <c r="C139" s="17">
        <v>2</v>
      </c>
      <c r="D139" s="18">
        <v>17.739999999999998</v>
      </c>
      <c r="E139" s="10" t="s">
        <v>0</v>
      </c>
      <c r="F139" s="10" t="s">
        <v>10</v>
      </c>
    </row>
    <row r="140" spans="2:6">
      <c r="B140" s="41">
        <v>45029.304070752318</v>
      </c>
      <c r="C140" s="17">
        <v>1</v>
      </c>
      <c r="D140" s="18">
        <v>17.739999999999998</v>
      </c>
      <c r="E140" s="10" t="s">
        <v>0</v>
      </c>
      <c r="F140" s="10" t="s">
        <v>10</v>
      </c>
    </row>
    <row r="141" spans="2:6">
      <c r="B141" s="41">
        <v>45029.304070798615</v>
      </c>
      <c r="C141" s="17">
        <v>1</v>
      </c>
      <c r="D141" s="18">
        <v>17.739999999999998</v>
      </c>
      <c r="E141" s="10" t="s">
        <v>0</v>
      </c>
      <c r="F141" s="10" t="s">
        <v>10</v>
      </c>
    </row>
    <row r="142" spans="2:6">
      <c r="B142" s="41">
        <v>45029.304070798615</v>
      </c>
      <c r="C142" s="17">
        <v>4</v>
      </c>
      <c r="D142" s="18">
        <v>17.739999999999998</v>
      </c>
      <c r="E142" s="10" t="s">
        <v>0</v>
      </c>
      <c r="F142" s="10" t="s">
        <v>10</v>
      </c>
    </row>
    <row r="143" spans="2:6">
      <c r="B143" s="41">
        <v>45029.304070833336</v>
      </c>
      <c r="C143" s="17">
        <v>1</v>
      </c>
      <c r="D143" s="18">
        <v>17.739999999999998</v>
      </c>
      <c r="E143" s="10" t="s">
        <v>0</v>
      </c>
      <c r="F143" s="10" t="s">
        <v>10</v>
      </c>
    </row>
    <row r="144" spans="2:6">
      <c r="B144" s="41">
        <v>45029.304070833336</v>
      </c>
      <c r="C144" s="17">
        <v>4</v>
      </c>
      <c r="D144" s="18">
        <v>17.739999999999998</v>
      </c>
      <c r="E144" s="10" t="s">
        <v>0</v>
      </c>
      <c r="F144" s="10" t="s">
        <v>10</v>
      </c>
    </row>
    <row r="145" spans="2:6">
      <c r="B145" s="41">
        <v>45029.304070949074</v>
      </c>
      <c r="C145" s="17">
        <v>1</v>
      </c>
      <c r="D145" s="18">
        <v>17.739999999999998</v>
      </c>
      <c r="E145" s="10" t="s">
        <v>0</v>
      </c>
      <c r="F145" s="10" t="s">
        <v>10</v>
      </c>
    </row>
    <row r="146" spans="2:6">
      <c r="B146" s="41">
        <v>45029.304070983795</v>
      </c>
      <c r="C146" s="17">
        <v>2</v>
      </c>
      <c r="D146" s="18">
        <v>17.739999999999998</v>
      </c>
      <c r="E146" s="10" t="s">
        <v>0</v>
      </c>
      <c r="F146" s="10" t="s">
        <v>10</v>
      </c>
    </row>
    <row r="147" spans="2:6">
      <c r="B147" s="41">
        <v>45029.304071030092</v>
      </c>
      <c r="C147" s="17">
        <v>2</v>
      </c>
      <c r="D147" s="18">
        <v>17.739999999999998</v>
      </c>
      <c r="E147" s="10" t="s">
        <v>0</v>
      </c>
      <c r="F147" s="10" t="s">
        <v>10</v>
      </c>
    </row>
    <row r="148" spans="2:6">
      <c r="B148" s="41">
        <v>45029.304071030092</v>
      </c>
      <c r="C148" s="17">
        <v>3</v>
      </c>
      <c r="D148" s="18">
        <v>17.739999999999998</v>
      </c>
      <c r="E148" s="10" t="s">
        <v>0</v>
      </c>
      <c r="F148" s="10" t="s">
        <v>10</v>
      </c>
    </row>
    <row r="149" spans="2:6">
      <c r="B149" s="41">
        <v>45029.30407106482</v>
      </c>
      <c r="C149" s="17">
        <v>2</v>
      </c>
      <c r="D149" s="18">
        <v>17.739999999999998</v>
      </c>
      <c r="E149" s="10" t="s">
        <v>0</v>
      </c>
      <c r="F149" s="10" t="s">
        <v>10</v>
      </c>
    </row>
    <row r="150" spans="2:6">
      <c r="B150" s="41">
        <v>45029.30407106482</v>
      </c>
      <c r="C150" s="17">
        <v>5</v>
      </c>
      <c r="D150" s="18">
        <v>17.739999999999998</v>
      </c>
      <c r="E150" s="10" t="s">
        <v>0</v>
      </c>
      <c r="F150" s="10" t="s">
        <v>10</v>
      </c>
    </row>
    <row r="151" spans="2:6">
      <c r="B151" s="41">
        <v>45029.304757372687</v>
      </c>
      <c r="C151" s="17">
        <v>3</v>
      </c>
      <c r="D151" s="18">
        <v>17.739999999999998</v>
      </c>
      <c r="E151" s="10" t="s">
        <v>0</v>
      </c>
      <c r="F151" s="10" t="s">
        <v>10</v>
      </c>
    </row>
    <row r="152" spans="2:6">
      <c r="B152" s="41">
        <v>45029.305039432875</v>
      </c>
      <c r="C152" s="17">
        <v>1</v>
      </c>
      <c r="D152" s="18">
        <v>17.739999999999998</v>
      </c>
      <c r="E152" s="10" t="s">
        <v>0</v>
      </c>
      <c r="F152" s="10" t="s">
        <v>10</v>
      </c>
    </row>
    <row r="153" spans="2:6">
      <c r="B153" s="41">
        <v>45029.305039432875</v>
      </c>
      <c r="C153" s="17">
        <v>1</v>
      </c>
      <c r="D153" s="18">
        <v>17.739999999999998</v>
      </c>
      <c r="E153" s="10" t="s">
        <v>0</v>
      </c>
      <c r="F153" s="10" t="s">
        <v>10</v>
      </c>
    </row>
    <row r="154" spans="2:6">
      <c r="B154" s="41">
        <v>45029.305039432875</v>
      </c>
      <c r="C154" s="17">
        <v>1</v>
      </c>
      <c r="D154" s="18">
        <v>17.739999999999998</v>
      </c>
      <c r="E154" s="10" t="s">
        <v>0</v>
      </c>
      <c r="F154" s="10" t="s">
        <v>10</v>
      </c>
    </row>
    <row r="155" spans="2:6">
      <c r="B155" s="41">
        <v>45029.30637820602</v>
      </c>
      <c r="C155" s="17">
        <v>3</v>
      </c>
      <c r="D155" s="18">
        <v>17.809999999999999</v>
      </c>
      <c r="E155" s="10" t="s">
        <v>0</v>
      </c>
      <c r="F155" s="10" t="s">
        <v>10</v>
      </c>
    </row>
    <row r="156" spans="2:6">
      <c r="B156" s="41">
        <v>45029.306457060185</v>
      </c>
      <c r="C156" s="17">
        <v>1</v>
      </c>
      <c r="D156" s="18">
        <v>17.809999999999999</v>
      </c>
      <c r="E156" s="10" t="s">
        <v>0</v>
      </c>
      <c r="F156" s="10" t="s">
        <v>10</v>
      </c>
    </row>
    <row r="157" spans="2:6">
      <c r="B157" s="41">
        <v>45029.306457094906</v>
      </c>
      <c r="C157" s="17">
        <v>2</v>
      </c>
      <c r="D157" s="18">
        <v>17.809999999999999</v>
      </c>
      <c r="E157" s="10" t="s">
        <v>0</v>
      </c>
      <c r="F157" s="10" t="s">
        <v>10</v>
      </c>
    </row>
    <row r="158" spans="2:6">
      <c r="B158" s="41">
        <v>45029.306457094906</v>
      </c>
      <c r="C158" s="17">
        <v>4</v>
      </c>
      <c r="D158" s="18">
        <v>17.809999999999999</v>
      </c>
      <c r="E158" s="10" t="s">
        <v>0</v>
      </c>
      <c r="F158" s="10" t="s">
        <v>10</v>
      </c>
    </row>
    <row r="159" spans="2:6">
      <c r="B159" s="41">
        <v>45029.306457141203</v>
      </c>
      <c r="C159" s="17">
        <v>1</v>
      </c>
      <c r="D159" s="18">
        <v>17.809999999999999</v>
      </c>
      <c r="E159" s="10" t="s">
        <v>0</v>
      </c>
      <c r="F159" s="10" t="s">
        <v>10</v>
      </c>
    </row>
    <row r="160" spans="2:6">
      <c r="B160" s="41">
        <v>45029.306457141203</v>
      </c>
      <c r="C160" s="17">
        <v>2</v>
      </c>
      <c r="D160" s="18">
        <v>17.809999999999999</v>
      </c>
      <c r="E160" s="10" t="s">
        <v>0</v>
      </c>
      <c r="F160" s="10" t="s">
        <v>10</v>
      </c>
    </row>
    <row r="161" spans="2:6">
      <c r="B161" s="41">
        <v>45029.306457141203</v>
      </c>
      <c r="C161" s="17">
        <v>4</v>
      </c>
      <c r="D161" s="18">
        <v>17.809999999999999</v>
      </c>
      <c r="E161" s="10" t="s">
        <v>0</v>
      </c>
      <c r="F161" s="10" t="s">
        <v>10</v>
      </c>
    </row>
    <row r="162" spans="2:6">
      <c r="B162" s="41">
        <v>45029.306457175931</v>
      </c>
      <c r="C162" s="17">
        <v>1</v>
      </c>
      <c r="D162" s="18">
        <v>17.809999999999999</v>
      </c>
      <c r="E162" s="10" t="s">
        <v>0</v>
      </c>
      <c r="F162" s="10" t="s">
        <v>10</v>
      </c>
    </row>
    <row r="163" spans="2:6">
      <c r="B163" s="41">
        <v>45029.306457175931</v>
      </c>
      <c r="C163" s="17">
        <v>4</v>
      </c>
      <c r="D163" s="18">
        <v>17.809999999999999</v>
      </c>
      <c r="E163" s="10" t="s">
        <v>0</v>
      </c>
      <c r="F163" s="10" t="s">
        <v>10</v>
      </c>
    </row>
    <row r="164" spans="2:6">
      <c r="B164" s="41">
        <v>45029.306458946761</v>
      </c>
      <c r="C164" s="17">
        <v>1</v>
      </c>
      <c r="D164" s="18">
        <v>17.8</v>
      </c>
      <c r="E164" s="10" t="s">
        <v>0</v>
      </c>
      <c r="F164" s="10" t="s">
        <v>10</v>
      </c>
    </row>
    <row r="165" spans="2:6">
      <c r="B165" s="41">
        <v>45029.306458946761</v>
      </c>
      <c r="C165" s="17">
        <v>4</v>
      </c>
      <c r="D165" s="18">
        <v>17.8</v>
      </c>
      <c r="E165" s="10" t="s">
        <v>0</v>
      </c>
      <c r="F165" s="10" t="s">
        <v>10</v>
      </c>
    </row>
    <row r="166" spans="2:6">
      <c r="B166" s="41">
        <v>45029.306470567135</v>
      </c>
      <c r="C166" s="17">
        <v>4</v>
      </c>
      <c r="D166" s="18">
        <v>17.8</v>
      </c>
      <c r="E166" s="10" t="s">
        <v>0</v>
      </c>
      <c r="F166" s="10" t="s">
        <v>10</v>
      </c>
    </row>
    <row r="167" spans="2:6">
      <c r="B167" s="41">
        <v>45029.306493483797</v>
      </c>
      <c r="C167" s="17">
        <v>1</v>
      </c>
      <c r="D167" s="18">
        <v>17.8</v>
      </c>
      <c r="E167" s="10" t="s">
        <v>0</v>
      </c>
      <c r="F167" s="10" t="s">
        <v>10</v>
      </c>
    </row>
    <row r="168" spans="2:6">
      <c r="B168" s="41">
        <v>45029.306493518518</v>
      </c>
      <c r="C168" s="17">
        <v>2</v>
      </c>
      <c r="D168" s="18">
        <v>17.8</v>
      </c>
      <c r="E168" s="10" t="s">
        <v>0</v>
      </c>
      <c r="F168" s="10" t="s">
        <v>10</v>
      </c>
    </row>
    <row r="169" spans="2:6">
      <c r="B169" s="41">
        <v>45029.306493553246</v>
      </c>
      <c r="C169" s="17">
        <v>1</v>
      </c>
      <c r="D169" s="18">
        <v>17.8</v>
      </c>
      <c r="E169" s="10" t="s">
        <v>0</v>
      </c>
      <c r="F169" s="10" t="s">
        <v>10</v>
      </c>
    </row>
    <row r="170" spans="2:6">
      <c r="B170" s="41">
        <v>45029.306493553246</v>
      </c>
      <c r="C170" s="17">
        <v>2</v>
      </c>
      <c r="D170" s="18">
        <v>17.8</v>
      </c>
      <c r="E170" s="10" t="s">
        <v>0</v>
      </c>
      <c r="F170" s="10" t="s">
        <v>10</v>
      </c>
    </row>
    <row r="171" spans="2:6">
      <c r="B171" s="41">
        <v>45029.306493599543</v>
      </c>
      <c r="C171" s="17">
        <v>1</v>
      </c>
      <c r="D171" s="18">
        <v>17.8</v>
      </c>
      <c r="E171" s="10" t="s">
        <v>0</v>
      </c>
      <c r="F171" s="10" t="s">
        <v>10</v>
      </c>
    </row>
    <row r="172" spans="2:6">
      <c r="B172" s="41">
        <v>45029.306493599543</v>
      </c>
      <c r="C172" s="17">
        <v>2</v>
      </c>
      <c r="D172" s="18">
        <v>17.8</v>
      </c>
      <c r="E172" s="10" t="s">
        <v>0</v>
      </c>
      <c r="F172" s="10" t="s">
        <v>10</v>
      </c>
    </row>
    <row r="173" spans="2:6">
      <c r="B173" s="41">
        <v>45029.306493634263</v>
      </c>
      <c r="C173" s="17">
        <v>1</v>
      </c>
      <c r="D173" s="18">
        <v>17.8</v>
      </c>
      <c r="E173" s="10" t="s">
        <v>0</v>
      </c>
      <c r="F173" s="10" t="s">
        <v>10</v>
      </c>
    </row>
    <row r="174" spans="2:6">
      <c r="B174" s="41">
        <v>45029.306511226852</v>
      </c>
      <c r="C174" s="17">
        <v>1</v>
      </c>
      <c r="D174" s="18">
        <v>17.8</v>
      </c>
      <c r="E174" s="10" t="s">
        <v>0</v>
      </c>
      <c r="F174" s="10" t="s">
        <v>10</v>
      </c>
    </row>
    <row r="175" spans="2:6">
      <c r="B175" s="41">
        <v>45029.306513773154</v>
      </c>
      <c r="C175" s="17">
        <v>1</v>
      </c>
      <c r="D175" s="18">
        <v>17.79</v>
      </c>
      <c r="E175" s="10" t="s">
        <v>0</v>
      </c>
      <c r="F175" s="10" t="s">
        <v>10</v>
      </c>
    </row>
    <row r="176" spans="2:6">
      <c r="B176" s="41">
        <v>45029.306516203709</v>
      </c>
      <c r="C176" s="17">
        <v>5</v>
      </c>
      <c r="D176" s="18">
        <v>17.78</v>
      </c>
      <c r="E176" s="10" t="s">
        <v>0</v>
      </c>
      <c r="F176" s="10" t="s">
        <v>10</v>
      </c>
    </row>
    <row r="177" spans="2:6">
      <c r="B177" s="41">
        <v>45029.30651623843</v>
      </c>
      <c r="C177" s="17">
        <v>5</v>
      </c>
      <c r="D177" s="18">
        <v>17.78</v>
      </c>
      <c r="E177" s="10" t="s">
        <v>0</v>
      </c>
      <c r="F177" s="10" t="s">
        <v>10</v>
      </c>
    </row>
    <row r="178" spans="2:6">
      <c r="B178" s="41">
        <v>45029.306519097227</v>
      </c>
      <c r="C178" s="17">
        <v>3</v>
      </c>
      <c r="D178" s="18">
        <v>17.79</v>
      </c>
      <c r="E178" s="10" t="s">
        <v>0</v>
      </c>
      <c r="F178" s="10" t="s">
        <v>10</v>
      </c>
    </row>
    <row r="179" spans="2:6">
      <c r="B179" s="41">
        <v>45029.30656704861</v>
      </c>
      <c r="C179" s="17">
        <v>3</v>
      </c>
      <c r="D179" s="18">
        <v>17.79</v>
      </c>
      <c r="E179" s="10" t="s">
        <v>0</v>
      </c>
      <c r="F179" s="10" t="s">
        <v>10</v>
      </c>
    </row>
    <row r="180" spans="2:6">
      <c r="B180" s="41">
        <v>45029.30669016204</v>
      </c>
      <c r="C180" s="17">
        <v>1</v>
      </c>
      <c r="D180" s="18">
        <v>17.79</v>
      </c>
      <c r="E180" s="10" t="s">
        <v>0</v>
      </c>
      <c r="F180" s="10" t="s">
        <v>10</v>
      </c>
    </row>
    <row r="181" spans="2:6">
      <c r="B181" s="41">
        <v>45029.307546608798</v>
      </c>
      <c r="C181" s="17">
        <v>3</v>
      </c>
      <c r="D181" s="18">
        <v>17.78</v>
      </c>
      <c r="E181" s="10" t="s">
        <v>0</v>
      </c>
      <c r="F181" s="10" t="s">
        <v>10</v>
      </c>
    </row>
    <row r="182" spans="2:6">
      <c r="B182" s="41">
        <v>45029.309306250005</v>
      </c>
      <c r="C182" s="17">
        <v>2</v>
      </c>
      <c r="D182" s="18">
        <v>17.809999999999999</v>
      </c>
      <c r="E182" s="10" t="s">
        <v>0</v>
      </c>
      <c r="F182" s="10" t="s">
        <v>10</v>
      </c>
    </row>
    <row r="183" spans="2:6">
      <c r="B183" s="41">
        <v>45029.309317476851</v>
      </c>
      <c r="C183" s="17">
        <v>1</v>
      </c>
      <c r="D183" s="18">
        <v>17.809999999999999</v>
      </c>
      <c r="E183" s="10" t="s">
        <v>0</v>
      </c>
      <c r="F183" s="10" t="s">
        <v>10</v>
      </c>
    </row>
    <row r="184" spans="2:6">
      <c r="B184" s="41">
        <v>45029.309363773151</v>
      </c>
      <c r="C184" s="17">
        <v>1</v>
      </c>
      <c r="D184" s="18">
        <v>17.809999999999999</v>
      </c>
      <c r="E184" s="10" t="s">
        <v>0</v>
      </c>
      <c r="F184" s="10" t="s">
        <v>10</v>
      </c>
    </row>
    <row r="185" spans="2:6">
      <c r="B185" s="41">
        <v>45029.311144097228</v>
      </c>
      <c r="C185" s="17">
        <v>1</v>
      </c>
      <c r="D185" s="18">
        <v>17.84</v>
      </c>
      <c r="E185" s="10" t="s">
        <v>0</v>
      </c>
      <c r="F185" s="10" t="s">
        <v>10</v>
      </c>
    </row>
    <row r="186" spans="2:6">
      <c r="B186" s="41">
        <v>45029.311144097228</v>
      </c>
      <c r="C186" s="17">
        <v>4</v>
      </c>
      <c r="D186" s="18">
        <v>17.84</v>
      </c>
      <c r="E186" s="10" t="s">
        <v>0</v>
      </c>
      <c r="F186" s="10" t="s">
        <v>10</v>
      </c>
    </row>
    <row r="187" spans="2:6">
      <c r="B187" s="41">
        <v>45029.311144131949</v>
      </c>
      <c r="C187" s="17">
        <v>4</v>
      </c>
      <c r="D187" s="18">
        <v>17.84</v>
      </c>
      <c r="E187" s="10" t="s">
        <v>0</v>
      </c>
      <c r="F187" s="10" t="s">
        <v>10</v>
      </c>
    </row>
    <row r="188" spans="2:6">
      <c r="B188" s="41">
        <v>45029.311144131949</v>
      </c>
      <c r="C188" s="17">
        <v>4</v>
      </c>
      <c r="D188" s="18">
        <v>17.84</v>
      </c>
      <c r="E188" s="10" t="s">
        <v>0</v>
      </c>
      <c r="F188" s="10" t="s">
        <v>10</v>
      </c>
    </row>
    <row r="189" spans="2:6">
      <c r="B189" s="41">
        <v>45029.311144178246</v>
      </c>
      <c r="C189" s="17">
        <v>2</v>
      </c>
      <c r="D189" s="18">
        <v>17.84</v>
      </c>
      <c r="E189" s="10" t="s">
        <v>0</v>
      </c>
      <c r="F189" s="10" t="s">
        <v>10</v>
      </c>
    </row>
    <row r="190" spans="2:6">
      <c r="B190" s="41">
        <v>45029.311144178246</v>
      </c>
      <c r="C190" s="17">
        <v>3</v>
      </c>
      <c r="D190" s="18">
        <v>17.84</v>
      </c>
      <c r="E190" s="10" t="s">
        <v>0</v>
      </c>
      <c r="F190" s="10" t="s">
        <v>10</v>
      </c>
    </row>
    <row r="191" spans="2:6">
      <c r="B191" s="41">
        <v>45029.311144178246</v>
      </c>
      <c r="C191" s="17">
        <v>3</v>
      </c>
      <c r="D191" s="18">
        <v>17.84</v>
      </c>
      <c r="E191" s="10" t="s">
        <v>0</v>
      </c>
      <c r="F191" s="10" t="s">
        <v>10</v>
      </c>
    </row>
    <row r="192" spans="2:6">
      <c r="B192" s="41">
        <v>45029.311144212967</v>
      </c>
      <c r="C192" s="17">
        <v>1</v>
      </c>
      <c r="D192" s="18">
        <v>17.84</v>
      </c>
      <c r="E192" s="10" t="s">
        <v>0</v>
      </c>
      <c r="F192" s="10" t="s">
        <v>10</v>
      </c>
    </row>
    <row r="193" spans="2:6">
      <c r="B193" s="41">
        <v>45029.311144212967</v>
      </c>
      <c r="C193" s="17">
        <v>2</v>
      </c>
      <c r="D193" s="18">
        <v>17.84</v>
      </c>
      <c r="E193" s="10" t="s">
        <v>0</v>
      </c>
      <c r="F193" s="10" t="s">
        <v>10</v>
      </c>
    </row>
    <row r="194" spans="2:6">
      <c r="B194" s="41">
        <v>45029.311144247687</v>
      </c>
      <c r="C194" s="17">
        <v>4</v>
      </c>
      <c r="D194" s="18">
        <v>17.84</v>
      </c>
      <c r="E194" s="10" t="s">
        <v>0</v>
      </c>
      <c r="F194" s="10" t="s">
        <v>10</v>
      </c>
    </row>
    <row r="195" spans="2:6">
      <c r="B195" s="41">
        <v>45029.311144293984</v>
      </c>
      <c r="C195" s="17">
        <v>1</v>
      </c>
      <c r="D195" s="18">
        <v>17.84</v>
      </c>
      <c r="E195" s="10" t="s">
        <v>0</v>
      </c>
      <c r="F195" s="10" t="s">
        <v>10</v>
      </c>
    </row>
    <row r="196" spans="2:6">
      <c r="B196" s="41">
        <v>45029.311144293984</v>
      </c>
      <c r="C196" s="17">
        <v>2</v>
      </c>
      <c r="D196" s="18">
        <v>17.84</v>
      </c>
      <c r="E196" s="10" t="s">
        <v>0</v>
      </c>
      <c r="F196" s="10" t="s">
        <v>10</v>
      </c>
    </row>
    <row r="197" spans="2:6">
      <c r="B197" s="41">
        <v>45029.311144328705</v>
      </c>
      <c r="C197" s="17">
        <v>2</v>
      </c>
      <c r="D197" s="18">
        <v>17.84</v>
      </c>
      <c r="E197" s="10" t="s">
        <v>0</v>
      </c>
      <c r="F197" s="10" t="s">
        <v>10</v>
      </c>
    </row>
    <row r="198" spans="2:6">
      <c r="B198" s="41">
        <v>45029.311144328705</v>
      </c>
      <c r="C198" s="17">
        <v>3</v>
      </c>
      <c r="D198" s="18">
        <v>17.84</v>
      </c>
      <c r="E198" s="10" t="s">
        <v>0</v>
      </c>
      <c r="F198" s="10" t="s">
        <v>10</v>
      </c>
    </row>
    <row r="199" spans="2:6">
      <c r="B199" s="41">
        <v>45029.311144363426</v>
      </c>
      <c r="C199" s="17">
        <v>1</v>
      </c>
      <c r="D199" s="18">
        <v>17.84</v>
      </c>
      <c r="E199" s="10" t="s">
        <v>0</v>
      </c>
      <c r="F199" s="10" t="s">
        <v>10</v>
      </c>
    </row>
    <row r="200" spans="2:6">
      <c r="B200" s="41">
        <v>45029.311144363426</v>
      </c>
      <c r="C200" s="17">
        <v>2</v>
      </c>
      <c r="D200" s="18">
        <v>17.84</v>
      </c>
      <c r="E200" s="10" t="s">
        <v>0</v>
      </c>
      <c r="F200" s="10" t="s">
        <v>10</v>
      </c>
    </row>
    <row r="201" spans="2:6">
      <c r="B201" s="41">
        <v>45029.311144409723</v>
      </c>
      <c r="C201" s="17">
        <v>1</v>
      </c>
      <c r="D201" s="18">
        <v>17.84</v>
      </c>
      <c r="E201" s="10" t="s">
        <v>0</v>
      </c>
      <c r="F201" s="10" t="s">
        <v>10</v>
      </c>
    </row>
    <row r="202" spans="2:6">
      <c r="B202" s="41">
        <v>45029.311144409723</v>
      </c>
      <c r="C202" s="17">
        <v>2</v>
      </c>
      <c r="D202" s="18">
        <v>17.84</v>
      </c>
      <c r="E202" s="10" t="s">
        <v>0</v>
      </c>
      <c r="F202" s="10" t="s">
        <v>10</v>
      </c>
    </row>
    <row r="203" spans="2:6">
      <c r="B203" s="41">
        <v>45029.311144444444</v>
      </c>
      <c r="C203" s="17">
        <v>3</v>
      </c>
      <c r="D203" s="18">
        <v>17.84</v>
      </c>
      <c r="E203" s="10" t="s">
        <v>0</v>
      </c>
      <c r="F203" s="10" t="s">
        <v>10</v>
      </c>
    </row>
    <row r="204" spans="2:6">
      <c r="B204" s="41">
        <v>45029.311144444444</v>
      </c>
      <c r="C204" s="17">
        <v>3</v>
      </c>
      <c r="D204" s="18">
        <v>17.84</v>
      </c>
      <c r="E204" s="10" t="s">
        <v>0</v>
      </c>
      <c r="F204" s="10" t="s">
        <v>10</v>
      </c>
    </row>
    <row r="205" spans="2:6">
      <c r="B205" s="41">
        <v>45029.311144479172</v>
      </c>
      <c r="C205" s="17">
        <v>2</v>
      </c>
      <c r="D205" s="18">
        <v>17.84</v>
      </c>
      <c r="E205" s="10" t="s">
        <v>0</v>
      </c>
      <c r="F205" s="10" t="s">
        <v>10</v>
      </c>
    </row>
    <row r="206" spans="2:6">
      <c r="B206" s="41">
        <v>45029.311144479172</v>
      </c>
      <c r="C206" s="17">
        <v>3</v>
      </c>
      <c r="D206" s="18">
        <v>17.84</v>
      </c>
      <c r="E206" s="10" t="s">
        <v>0</v>
      </c>
      <c r="F206" s="10" t="s">
        <v>10</v>
      </c>
    </row>
    <row r="207" spans="2:6">
      <c r="B207" s="41">
        <v>45029.311144479172</v>
      </c>
      <c r="C207" s="17">
        <v>4</v>
      </c>
      <c r="D207" s="18">
        <v>17.84</v>
      </c>
      <c r="E207" s="10" t="s">
        <v>0</v>
      </c>
      <c r="F207" s="10" t="s">
        <v>10</v>
      </c>
    </row>
    <row r="208" spans="2:6">
      <c r="B208" s="41">
        <v>45029.311144525469</v>
      </c>
      <c r="C208" s="17">
        <v>1</v>
      </c>
      <c r="D208" s="18">
        <v>17.84</v>
      </c>
      <c r="E208" s="10" t="s">
        <v>0</v>
      </c>
      <c r="F208" s="10" t="s">
        <v>10</v>
      </c>
    </row>
    <row r="209" spans="2:6">
      <c r="B209" s="41">
        <v>45029.311144872685</v>
      </c>
      <c r="C209" s="17">
        <v>3</v>
      </c>
      <c r="D209" s="18">
        <v>17.84</v>
      </c>
      <c r="E209" s="10" t="s">
        <v>0</v>
      </c>
      <c r="F209" s="10" t="s">
        <v>10</v>
      </c>
    </row>
    <row r="210" spans="2:6">
      <c r="B210" s="41">
        <v>45029.311144907413</v>
      </c>
      <c r="C210" s="17">
        <v>4</v>
      </c>
      <c r="D210" s="18">
        <v>17.84</v>
      </c>
      <c r="E210" s="10" t="s">
        <v>0</v>
      </c>
      <c r="F210" s="10" t="s">
        <v>10</v>
      </c>
    </row>
    <row r="211" spans="2:6">
      <c r="B211" s="41">
        <v>45029.311144907413</v>
      </c>
      <c r="C211" s="17">
        <v>4</v>
      </c>
      <c r="D211" s="18">
        <v>17.84</v>
      </c>
      <c r="E211" s="10" t="s">
        <v>0</v>
      </c>
      <c r="F211" s="10" t="s">
        <v>10</v>
      </c>
    </row>
    <row r="212" spans="2:6">
      <c r="B212" s="41">
        <v>45029.311144942134</v>
      </c>
      <c r="C212" s="17">
        <v>1</v>
      </c>
      <c r="D212" s="18">
        <v>17.84</v>
      </c>
      <c r="E212" s="10" t="s">
        <v>0</v>
      </c>
      <c r="F212" s="10" t="s">
        <v>10</v>
      </c>
    </row>
    <row r="213" spans="2:6">
      <c r="B213" s="41">
        <v>45029.311144988431</v>
      </c>
      <c r="C213" s="17">
        <v>1</v>
      </c>
      <c r="D213" s="18">
        <v>17.84</v>
      </c>
      <c r="E213" s="10" t="s">
        <v>0</v>
      </c>
      <c r="F213" s="10" t="s">
        <v>10</v>
      </c>
    </row>
    <row r="214" spans="2:6">
      <c r="B214" s="41">
        <v>45029.311144988431</v>
      </c>
      <c r="C214" s="17">
        <v>1</v>
      </c>
      <c r="D214" s="18">
        <v>17.84</v>
      </c>
      <c r="E214" s="10" t="s">
        <v>0</v>
      </c>
      <c r="F214" s="10" t="s">
        <v>10</v>
      </c>
    </row>
    <row r="215" spans="2:6">
      <c r="B215" s="41">
        <v>45029.311144988431</v>
      </c>
      <c r="C215" s="17">
        <v>2</v>
      </c>
      <c r="D215" s="18">
        <v>17.84</v>
      </c>
      <c r="E215" s="10" t="s">
        <v>0</v>
      </c>
      <c r="F215" s="10" t="s">
        <v>10</v>
      </c>
    </row>
    <row r="216" spans="2:6">
      <c r="B216" s="41">
        <v>45029.311145023152</v>
      </c>
      <c r="C216" s="17">
        <v>1</v>
      </c>
      <c r="D216" s="18">
        <v>17.84</v>
      </c>
      <c r="E216" s="10" t="s">
        <v>0</v>
      </c>
      <c r="F216" s="10" t="s">
        <v>10</v>
      </c>
    </row>
    <row r="217" spans="2:6">
      <c r="B217" s="41">
        <v>45029.311145023152</v>
      </c>
      <c r="C217" s="17">
        <v>1</v>
      </c>
      <c r="D217" s="18">
        <v>17.84</v>
      </c>
      <c r="E217" s="10" t="s">
        <v>0</v>
      </c>
      <c r="F217" s="10" t="s">
        <v>10</v>
      </c>
    </row>
    <row r="218" spans="2:6">
      <c r="B218" s="41">
        <v>45029.311145057873</v>
      </c>
      <c r="C218" s="17">
        <v>2</v>
      </c>
      <c r="D218" s="18">
        <v>17.84</v>
      </c>
      <c r="E218" s="10" t="s">
        <v>0</v>
      </c>
      <c r="F218" s="10" t="s">
        <v>10</v>
      </c>
    </row>
    <row r="219" spans="2:6">
      <c r="B219" s="41">
        <v>45029.31114510417</v>
      </c>
      <c r="C219" s="17">
        <v>1</v>
      </c>
      <c r="D219" s="18">
        <v>17.84</v>
      </c>
      <c r="E219" s="10" t="s">
        <v>0</v>
      </c>
      <c r="F219" s="10" t="s">
        <v>10</v>
      </c>
    </row>
    <row r="220" spans="2:6">
      <c r="B220" s="41">
        <v>45029.31114510417</v>
      </c>
      <c r="C220" s="17">
        <v>4</v>
      </c>
      <c r="D220" s="18">
        <v>17.84</v>
      </c>
      <c r="E220" s="10" t="s">
        <v>0</v>
      </c>
      <c r="F220" s="10" t="s">
        <v>10</v>
      </c>
    </row>
    <row r="221" spans="2:6">
      <c r="B221" s="41">
        <v>45029.31114513889</v>
      </c>
      <c r="C221" s="17">
        <v>1</v>
      </c>
      <c r="D221" s="18">
        <v>17.84</v>
      </c>
      <c r="E221" s="10" t="s">
        <v>0</v>
      </c>
      <c r="F221" s="10" t="s">
        <v>10</v>
      </c>
    </row>
    <row r="222" spans="2:6">
      <c r="B222" s="41">
        <v>45029.31114513889</v>
      </c>
      <c r="C222" s="17">
        <v>1</v>
      </c>
      <c r="D222" s="18">
        <v>17.84</v>
      </c>
      <c r="E222" s="10" t="s">
        <v>0</v>
      </c>
      <c r="F222" s="10" t="s">
        <v>10</v>
      </c>
    </row>
    <row r="223" spans="2:6">
      <c r="B223" s="41">
        <v>45029.311145173611</v>
      </c>
      <c r="C223" s="17">
        <v>1</v>
      </c>
      <c r="D223" s="18">
        <v>17.84</v>
      </c>
      <c r="E223" s="10" t="s">
        <v>0</v>
      </c>
      <c r="F223" s="10" t="s">
        <v>10</v>
      </c>
    </row>
    <row r="224" spans="2:6">
      <c r="B224" s="41">
        <v>45029.311145219908</v>
      </c>
      <c r="C224" s="17">
        <v>1</v>
      </c>
      <c r="D224" s="18">
        <v>17.829999999999998</v>
      </c>
      <c r="E224" s="10" t="s">
        <v>0</v>
      </c>
      <c r="F224" s="10" t="s">
        <v>10</v>
      </c>
    </row>
    <row r="225" spans="2:6">
      <c r="B225" s="41">
        <v>45029.311145219908</v>
      </c>
      <c r="C225" s="17">
        <v>5</v>
      </c>
      <c r="D225" s="18">
        <v>17.829999999999998</v>
      </c>
      <c r="E225" s="10" t="s">
        <v>0</v>
      </c>
      <c r="F225" s="10" t="s">
        <v>10</v>
      </c>
    </row>
    <row r="226" spans="2:6">
      <c r="B226" s="41">
        <v>45029.311145219908</v>
      </c>
      <c r="C226" s="17">
        <v>1</v>
      </c>
      <c r="D226" s="18">
        <v>17.84</v>
      </c>
      <c r="E226" s="10" t="s">
        <v>0</v>
      </c>
      <c r="F226" s="10" t="s">
        <v>10</v>
      </c>
    </row>
    <row r="227" spans="2:6">
      <c r="B227" s="41">
        <v>45029.311145254629</v>
      </c>
      <c r="C227" s="17">
        <v>3</v>
      </c>
      <c r="D227" s="18">
        <v>17.829999999999998</v>
      </c>
      <c r="E227" s="10" t="s">
        <v>0</v>
      </c>
      <c r="F227" s="10" t="s">
        <v>10</v>
      </c>
    </row>
    <row r="228" spans="2:6">
      <c r="B228" s="41">
        <v>45029.311145254629</v>
      </c>
      <c r="C228" s="17">
        <v>3</v>
      </c>
      <c r="D228" s="18">
        <v>17.829999999999998</v>
      </c>
      <c r="E228" s="10" t="s">
        <v>0</v>
      </c>
      <c r="F228" s="10" t="s">
        <v>10</v>
      </c>
    </row>
    <row r="229" spans="2:6">
      <c r="B229" s="41">
        <v>45029.311145289357</v>
      </c>
      <c r="C229" s="17">
        <v>3</v>
      </c>
      <c r="D229" s="18">
        <v>17.829999999999998</v>
      </c>
      <c r="E229" s="10" t="s">
        <v>0</v>
      </c>
      <c r="F229" s="10" t="s">
        <v>10</v>
      </c>
    </row>
    <row r="230" spans="2:6">
      <c r="B230" s="41">
        <v>45029.311145289357</v>
      </c>
      <c r="C230" s="17">
        <v>3</v>
      </c>
      <c r="D230" s="18">
        <v>17.829999999999998</v>
      </c>
      <c r="E230" s="10" t="s">
        <v>0</v>
      </c>
      <c r="F230" s="10" t="s">
        <v>10</v>
      </c>
    </row>
    <row r="231" spans="2:6">
      <c r="B231" s="41">
        <v>45029.311145335654</v>
      </c>
      <c r="C231" s="17">
        <v>4</v>
      </c>
      <c r="D231" s="18">
        <v>17.829999999999998</v>
      </c>
      <c r="E231" s="10" t="s">
        <v>0</v>
      </c>
      <c r="F231" s="10" t="s">
        <v>10</v>
      </c>
    </row>
    <row r="232" spans="2:6">
      <c r="B232" s="41">
        <v>45029.311145335654</v>
      </c>
      <c r="C232" s="17">
        <v>4</v>
      </c>
      <c r="D232" s="18">
        <v>17.829999999999998</v>
      </c>
      <c r="E232" s="10" t="s">
        <v>0</v>
      </c>
      <c r="F232" s="10" t="s">
        <v>10</v>
      </c>
    </row>
    <row r="233" spans="2:6">
      <c r="B233" s="41">
        <v>45029.311145335654</v>
      </c>
      <c r="C233" s="17">
        <v>4</v>
      </c>
      <c r="D233" s="18">
        <v>17.829999999999998</v>
      </c>
      <c r="E233" s="10" t="s">
        <v>0</v>
      </c>
      <c r="F233" s="10" t="s">
        <v>10</v>
      </c>
    </row>
    <row r="234" spans="2:6">
      <c r="B234" s="41">
        <v>45029.311145370375</v>
      </c>
      <c r="C234" s="17">
        <v>1</v>
      </c>
      <c r="D234" s="18">
        <v>17.829999999999998</v>
      </c>
      <c r="E234" s="10" t="s">
        <v>0</v>
      </c>
      <c r="F234" s="10" t="s">
        <v>10</v>
      </c>
    </row>
    <row r="235" spans="2:6">
      <c r="B235" s="41">
        <v>45029.311145370375</v>
      </c>
      <c r="C235" s="17">
        <v>3</v>
      </c>
      <c r="D235" s="18">
        <v>17.829999999999998</v>
      </c>
      <c r="E235" s="10" t="s">
        <v>0</v>
      </c>
      <c r="F235" s="10" t="s">
        <v>10</v>
      </c>
    </row>
    <row r="236" spans="2:6">
      <c r="B236" s="41">
        <v>45029.311145405096</v>
      </c>
      <c r="C236" s="17">
        <v>1</v>
      </c>
      <c r="D236" s="18">
        <v>17.829999999999998</v>
      </c>
      <c r="E236" s="10" t="s">
        <v>0</v>
      </c>
      <c r="F236" s="10" t="s">
        <v>10</v>
      </c>
    </row>
    <row r="237" spans="2:6">
      <c r="B237" s="41">
        <v>45029.311145405096</v>
      </c>
      <c r="C237" s="17">
        <v>1</v>
      </c>
      <c r="D237" s="18">
        <v>17.829999999999998</v>
      </c>
      <c r="E237" s="10" t="s">
        <v>0</v>
      </c>
      <c r="F237" s="10" t="s">
        <v>10</v>
      </c>
    </row>
    <row r="238" spans="2:6">
      <c r="B238" s="41">
        <v>45029.311145451393</v>
      </c>
      <c r="C238" s="17">
        <v>2</v>
      </c>
      <c r="D238" s="18">
        <v>17.829999999999998</v>
      </c>
      <c r="E238" s="10" t="s">
        <v>0</v>
      </c>
      <c r="F238" s="10" t="s">
        <v>10</v>
      </c>
    </row>
    <row r="239" spans="2:6">
      <c r="B239" s="41">
        <v>45029.311145451393</v>
      </c>
      <c r="C239" s="17">
        <v>4</v>
      </c>
      <c r="D239" s="18">
        <v>17.829999999999998</v>
      </c>
      <c r="E239" s="10" t="s">
        <v>0</v>
      </c>
      <c r="F239" s="10" t="s">
        <v>10</v>
      </c>
    </row>
    <row r="240" spans="2:6">
      <c r="B240" s="41">
        <v>45029.312211111115</v>
      </c>
      <c r="C240" s="17">
        <v>2</v>
      </c>
      <c r="D240" s="18">
        <v>17.829999999999998</v>
      </c>
      <c r="E240" s="10" t="s">
        <v>0</v>
      </c>
      <c r="F240" s="10" t="s">
        <v>10</v>
      </c>
    </row>
    <row r="241" spans="2:6">
      <c r="B241" s="41">
        <v>45029.312373182875</v>
      </c>
      <c r="C241" s="17">
        <v>4</v>
      </c>
      <c r="D241" s="18">
        <v>17.829999999999998</v>
      </c>
      <c r="E241" s="10" t="s">
        <v>0</v>
      </c>
      <c r="F241" s="10" t="s">
        <v>10</v>
      </c>
    </row>
    <row r="242" spans="2:6">
      <c r="B242" s="41">
        <v>45029.312384606485</v>
      </c>
      <c r="C242" s="17">
        <v>2</v>
      </c>
      <c r="D242" s="18">
        <v>17.829999999999998</v>
      </c>
      <c r="E242" s="10" t="s">
        <v>0</v>
      </c>
      <c r="F242" s="10" t="s">
        <v>10</v>
      </c>
    </row>
    <row r="243" spans="2:6">
      <c r="B243" s="41">
        <v>45029.312500462962</v>
      </c>
      <c r="C243" s="17">
        <v>3</v>
      </c>
      <c r="D243" s="18">
        <v>17.829999999999998</v>
      </c>
      <c r="E243" s="10" t="s">
        <v>0</v>
      </c>
      <c r="F243" s="10" t="s">
        <v>10</v>
      </c>
    </row>
    <row r="244" spans="2:6">
      <c r="B244" s="41">
        <v>45029.312535069446</v>
      </c>
      <c r="C244" s="17">
        <v>2</v>
      </c>
      <c r="D244" s="18">
        <v>17.829999999999998</v>
      </c>
      <c r="E244" s="10" t="s">
        <v>0</v>
      </c>
      <c r="F244" s="10" t="s">
        <v>10</v>
      </c>
    </row>
    <row r="245" spans="2:6">
      <c r="B245" s="41">
        <v>45029.312569907408</v>
      </c>
      <c r="C245" s="17">
        <v>2</v>
      </c>
      <c r="D245" s="18">
        <v>17.829999999999998</v>
      </c>
      <c r="E245" s="10" t="s">
        <v>0</v>
      </c>
      <c r="F245" s="10" t="s">
        <v>10</v>
      </c>
    </row>
    <row r="246" spans="2:6">
      <c r="B246" s="41">
        <v>45029.312616203708</v>
      </c>
      <c r="C246" s="17">
        <v>3</v>
      </c>
      <c r="D246" s="18">
        <v>17.829999999999998</v>
      </c>
      <c r="E246" s="10" t="s">
        <v>0</v>
      </c>
      <c r="F246" s="10" t="s">
        <v>10</v>
      </c>
    </row>
    <row r="247" spans="2:6">
      <c r="B247" s="41">
        <v>45029.312616238429</v>
      </c>
      <c r="C247" s="17">
        <v>3</v>
      </c>
      <c r="D247" s="18">
        <v>17.829999999999998</v>
      </c>
      <c r="E247" s="10" t="s">
        <v>0</v>
      </c>
      <c r="F247" s="10" t="s">
        <v>10</v>
      </c>
    </row>
    <row r="248" spans="2:6">
      <c r="B248" s="41">
        <v>45029.312662766206</v>
      </c>
      <c r="C248" s="17">
        <v>1</v>
      </c>
      <c r="D248" s="18">
        <v>17.829999999999998</v>
      </c>
      <c r="E248" s="10" t="s">
        <v>0</v>
      </c>
      <c r="F248" s="10" t="s">
        <v>10</v>
      </c>
    </row>
    <row r="249" spans="2:6">
      <c r="B249" s="41">
        <v>45029.312674074077</v>
      </c>
      <c r="C249" s="17">
        <v>1</v>
      </c>
      <c r="D249" s="18">
        <v>17.829999999999998</v>
      </c>
      <c r="E249" s="10" t="s">
        <v>0</v>
      </c>
      <c r="F249" s="10" t="s">
        <v>10</v>
      </c>
    </row>
    <row r="250" spans="2:6">
      <c r="B250" s="41">
        <v>45029.312731979167</v>
      </c>
      <c r="C250" s="17">
        <v>1</v>
      </c>
      <c r="D250" s="18">
        <v>17.829999999999998</v>
      </c>
      <c r="E250" s="10" t="s">
        <v>0</v>
      </c>
      <c r="F250" s="10" t="s">
        <v>10</v>
      </c>
    </row>
    <row r="251" spans="2:6">
      <c r="B251" s="41">
        <v>45029.312778125</v>
      </c>
      <c r="C251" s="17">
        <v>4</v>
      </c>
      <c r="D251" s="18">
        <v>17.829999999999998</v>
      </c>
      <c r="E251" s="10" t="s">
        <v>0</v>
      </c>
      <c r="F251" s="10" t="s">
        <v>10</v>
      </c>
    </row>
    <row r="252" spans="2:6">
      <c r="B252" s="41">
        <v>45029.312789814816</v>
      </c>
      <c r="C252" s="17">
        <v>1</v>
      </c>
      <c r="D252" s="18">
        <v>17.829999999999998</v>
      </c>
      <c r="E252" s="10" t="s">
        <v>0</v>
      </c>
      <c r="F252" s="10" t="s">
        <v>10</v>
      </c>
    </row>
    <row r="253" spans="2:6">
      <c r="B253" s="41">
        <v>45029.31283599537</v>
      </c>
      <c r="C253" s="17">
        <v>1</v>
      </c>
      <c r="D253" s="18">
        <v>17.829999999999998</v>
      </c>
      <c r="E253" s="10" t="s">
        <v>0</v>
      </c>
      <c r="F253" s="10" t="s">
        <v>10</v>
      </c>
    </row>
    <row r="254" spans="2:6">
      <c r="B254" s="41">
        <v>45029.312870717593</v>
      </c>
      <c r="C254" s="17">
        <v>4</v>
      </c>
      <c r="D254" s="18">
        <v>17.829999999999998</v>
      </c>
      <c r="E254" s="10" t="s">
        <v>0</v>
      </c>
      <c r="F254" s="10" t="s">
        <v>10</v>
      </c>
    </row>
    <row r="255" spans="2:6">
      <c r="B255" s="41">
        <v>45029.312870717593</v>
      </c>
      <c r="C255" s="17">
        <v>4</v>
      </c>
      <c r="D255" s="18">
        <v>17.829999999999998</v>
      </c>
      <c r="E255" s="10" t="s">
        <v>0</v>
      </c>
      <c r="F255" s="10" t="s">
        <v>10</v>
      </c>
    </row>
    <row r="256" spans="2:6">
      <c r="B256" s="41">
        <v>45029.312870752314</v>
      </c>
      <c r="C256" s="17">
        <v>1</v>
      </c>
      <c r="D256" s="18">
        <v>17.829999999999998</v>
      </c>
      <c r="E256" s="10" t="s">
        <v>0</v>
      </c>
      <c r="F256" s="10" t="s">
        <v>10</v>
      </c>
    </row>
    <row r="257" spans="2:6">
      <c r="B257" s="41">
        <v>45029.312917013893</v>
      </c>
      <c r="C257" s="17">
        <v>1</v>
      </c>
      <c r="D257" s="18">
        <v>17.829999999999998</v>
      </c>
      <c r="E257" s="10" t="s">
        <v>0</v>
      </c>
      <c r="F257" s="10" t="s">
        <v>10</v>
      </c>
    </row>
    <row r="258" spans="2:6">
      <c r="B258" s="41">
        <v>45029.312940277778</v>
      </c>
      <c r="C258" s="17">
        <v>3</v>
      </c>
      <c r="D258" s="18">
        <v>17.829999999999998</v>
      </c>
      <c r="E258" s="10" t="s">
        <v>0</v>
      </c>
      <c r="F258" s="10" t="s">
        <v>10</v>
      </c>
    </row>
    <row r="259" spans="2:6">
      <c r="B259" s="41">
        <v>45029.312963310185</v>
      </c>
      <c r="C259" s="17">
        <v>1</v>
      </c>
      <c r="D259" s="18">
        <v>17.829999999999998</v>
      </c>
      <c r="E259" s="10" t="s">
        <v>0</v>
      </c>
      <c r="F259" s="10" t="s">
        <v>10</v>
      </c>
    </row>
    <row r="260" spans="2:6">
      <c r="B260" s="41">
        <v>45029.313445983797</v>
      </c>
      <c r="C260" s="17">
        <v>2</v>
      </c>
      <c r="D260" s="18">
        <v>17.82</v>
      </c>
      <c r="E260" s="10" t="s">
        <v>0</v>
      </c>
      <c r="F260" s="10" t="s">
        <v>10</v>
      </c>
    </row>
    <row r="261" spans="2:6">
      <c r="B261" s="41">
        <v>45029.313446030093</v>
      </c>
      <c r="C261" s="17">
        <v>1</v>
      </c>
      <c r="D261" s="18">
        <v>17.82</v>
      </c>
      <c r="E261" s="10" t="s">
        <v>0</v>
      </c>
      <c r="F261" s="10" t="s">
        <v>10</v>
      </c>
    </row>
    <row r="262" spans="2:6">
      <c r="B262" s="41">
        <v>45029.313446030093</v>
      </c>
      <c r="C262" s="17">
        <v>1</v>
      </c>
      <c r="D262" s="18">
        <v>17.82</v>
      </c>
      <c r="E262" s="10" t="s">
        <v>0</v>
      </c>
      <c r="F262" s="10" t="s">
        <v>10</v>
      </c>
    </row>
    <row r="263" spans="2:6">
      <c r="B263" s="41">
        <v>45029.313446064814</v>
      </c>
      <c r="C263" s="17">
        <v>1</v>
      </c>
      <c r="D263" s="18">
        <v>17.82</v>
      </c>
      <c r="E263" s="10" t="s">
        <v>0</v>
      </c>
      <c r="F263" s="10" t="s">
        <v>10</v>
      </c>
    </row>
    <row r="264" spans="2:6">
      <c r="B264" s="41">
        <v>45029.313446064814</v>
      </c>
      <c r="C264" s="17">
        <v>1</v>
      </c>
      <c r="D264" s="18">
        <v>17.82</v>
      </c>
      <c r="E264" s="10" t="s">
        <v>0</v>
      </c>
      <c r="F264" s="10" t="s">
        <v>10</v>
      </c>
    </row>
    <row r="265" spans="2:6">
      <c r="B265" s="41">
        <v>45029.313808182873</v>
      </c>
      <c r="C265" s="17">
        <v>4</v>
      </c>
      <c r="D265" s="18">
        <v>17.82</v>
      </c>
      <c r="E265" s="10" t="s">
        <v>0</v>
      </c>
      <c r="F265" s="10" t="s">
        <v>10</v>
      </c>
    </row>
    <row r="266" spans="2:6">
      <c r="B266" s="41">
        <v>45029.314757372689</v>
      </c>
      <c r="C266" s="17">
        <v>3</v>
      </c>
      <c r="D266" s="18">
        <v>17.82</v>
      </c>
      <c r="E266" s="10" t="s">
        <v>0</v>
      </c>
      <c r="F266" s="10" t="s">
        <v>10</v>
      </c>
    </row>
    <row r="267" spans="2:6">
      <c r="B267" s="41">
        <v>45029.31475740741</v>
      </c>
      <c r="C267" s="17">
        <v>3</v>
      </c>
      <c r="D267" s="18">
        <v>17.82</v>
      </c>
      <c r="E267" s="10" t="s">
        <v>0</v>
      </c>
      <c r="F267" s="10" t="s">
        <v>10</v>
      </c>
    </row>
    <row r="268" spans="2:6">
      <c r="B268" s="41">
        <v>45029.31475740741</v>
      </c>
      <c r="C268" s="17">
        <v>4</v>
      </c>
      <c r="D268" s="18">
        <v>17.82</v>
      </c>
      <c r="E268" s="10" t="s">
        <v>0</v>
      </c>
      <c r="F268" s="10" t="s">
        <v>10</v>
      </c>
    </row>
    <row r="269" spans="2:6">
      <c r="B269" s="41">
        <v>45029.314757442131</v>
      </c>
      <c r="C269" s="17">
        <v>1</v>
      </c>
      <c r="D269" s="18">
        <v>17.82</v>
      </c>
      <c r="E269" s="10" t="s">
        <v>0</v>
      </c>
      <c r="F269" s="10" t="s">
        <v>10</v>
      </c>
    </row>
    <row r="270" spans="2:6">
      <c r="B270" s="41">
        <v>45029.314757442131</v>
      </c>
      <c r="C270" s="17">
        <v>1</v>
      </c>
      <c r="D270" s="18">
        <v>17.82</v>
      </c>
      <c r="E270" s="10" t="s">
        <v>0</v>
      </c>
      <c r="F270" s="10" t="s">
        <v>10</v>
      </c>
    </row>
    <row r="271" spans="2:6">
      <c r="B271" s="41">
        <v>45029.314757488428</v>
      </c>
      <c r="C271" s="17">
        <v>2</v>
      </c>
      <c r="D271" s="18">
        <v>17.82</v>
      </c>
      <c r="E271" s="10" t="s">
        <v>0</v>
      </c>
      <c r="F271" s="10" t="s">
        <v>10</v>
      </c>
    </row>
    <row r="272" spans="2:6">
      <c r="B272" s="41">
        <v>45029.314757488428</v>
      </c>
      <c r="C272" s="17">
        <v>2</v>
      </c>
      <c r="D272" s="18">
        <v>17.82</v>
      </c>
      <c r="E272" s="10" t="s">
        <v>0</v>
      </c>
      <c r="F272" s="10" t="s">
        <v>10</v>
      </c>
    </row>
    <row r="273" spans="2:6">
      <c r="B273" s="41">
        <v>45029.314757523149</v>
      </c>
      <c r="C273" s="17">
        <v>4</v>
      </c>
      <c r="D273" s="18">
        <v>17.82</v>
      </c>
      <c r="E273" s="10" t="s">
        <v>0</v>
      </c>
      <c r="F273" s="10" t="s">
        <v>10</v>
      </c>
    </row>
    <row r="274" spans="2:6">
      <c r="B274" s="41">
        <v>45029.314757523149</v>
      </c>
      <c r="C274" s="17">
        <v>4</v>
      </c>
      <c r="D274" s="18">
        <v>17.82</v>
      </c>
      <c r="E274" s="10" t="s">
        <v>0</v>
      </c>
      <c r="F274" s="10" t="s">
        <v>10</v>
      </c>
    </row>
    <row r="275" spans="2:6">
      <c r="B275" s="41">
        <v>45029.31475755787</v>
      </c>
      <c r="C275" s="17">
        <v>3</v>
      </c>
      <c r="D275" s="18">
        <v>17.82</v>
      </c>
      <c r="E275" s="10" t="s">
        <v>0</v>
      </c>
      <c r="F275" s="10" t="s">
        <v>10</v>
      </c>
    </row>
    <row r="276" spans="2:6">
      <c r="B276" s="41">
        <v>45029.31475755787</v>
      </c>
      <c r="C276" s="17">
        <v>3</v>
      </c>
      <c r="D276" s="18">
        <v>17.82</v>
      </c>
      <c r="E276" s="10" t="s">
        <v>0</v>
      </c>
      <c r="F276" s="10" t="s">
        <v>10</v>
      </c>
    </row>
    <row r="277" spans="2:6">
      <c r="B277" s="41">
        <v>45029.315530173611</v>
      </c>
      <c r="C277" s="17">
        <v>2</v>
      </c>
      <c r="D277" s="18">
        <v>17.809999999999999</v>
      </c>
      <c r="E277" s="10" t="s">
        <v>0</v>
      </c>
      <c r="F277" s="10" t="s">
        <v>10</v>
      </c>
    </row>
    <row r="278" spans="2:6">
      <c r="B278" s="41">
        <v>45029.315530173611</v>
      </c>
      <c r="C278" s="17">
        <v>2</v>
      </c>
      <c r="D278" s="18">
        <v>17.809999999999999</v>
      </c>
      <c r="E278" s="10" t="s">
        <v>0</v>
      </c>
      <c r="F278" s="10" t="s">
        <v>10</v>
      </c>
    </row>
    <row r="279" spans="2:6">
      <c r="B279" s="41">
        <v>45029.315530208332</v>
      </c>
      <c r="C279" s="17">
        <v>1</v>
      </c>
      <c r="D279" s="18">
        <v>17.809999999999999</v>
      </c>
      <c r="E279" s="10" t="s">
        <v>0</v>
      </c>
      <c r="F279" s="10" t="s">
        <v>10</v>
      </c>
    </row>
    <row r="280" spans="2:6">
      <c r="B280" s="41">
        <v>45029.315530208332</v>
      </c>
      <c r="C280" s="17">
        <v>1</v>
      </c>
      <c r="D280" s="18">
        <v>17.809999999999999</v>
      </c>
      <c r="E280" s="10" t="s">
        <v>0</v>
      </c>
      <c r="F280" s="10" t="s">
        <v>10</v>
      </c>
    </row>
    <row r="281" spans="2:6">
      <c r="B281" s="41">
        <v>45029.31553024306</v>
      </c>
      <c r="C281" s="17">
        <v>1</v>
      </c>
      <c r="D281" s="18">
        <v>17.809999999999999</v>
      </c>
      <c r="E281" s="10" t="s">
        <v>0</v>
      </c>
      <c r="F281" s="10" t="s">
        <v>10</v>
      </c>
    </row>
    <row r="282" spans="2:6">
      <c r="B282" s="41">
        <v>45029.315707638889</v>
      </c>
      <c r="C282" s="17">
        <v>1</v>
      </c>
      <c r="D282" s="18">
        <v>17.809999999999999</v>
      </c>
      <c r="E282" s="10" t="s">
        <v>0</v>
      </c>
      <c r="F282" s="10" t="s">
        <v>10</v>
      </c>
    </row>
    <row r="283" spans="2:6">
      <c r="B283" s="41">
        <v>45029.317612465282</v>
      </c>
      <c r="C283" s="17">
        <v>4</v>
      </c>
      <c r="D283" s="18">
        <v>17.809999999999999</v>
      </c>
      <c r="E283" s="10" t="s">
        <v>0</v>
      </c>
      <c r="F283" s="10" t="s">
        <v>10</v>
      </c>
    </row>
    <row r="284" spans="2:6">
      <c r="B284" s="41">
        <v>45029.317612650462</v>
      </c>
      <c r="C284" s="17">
        <v>1</v>
      </c>
      <c r="D284" s="18">
        <v>17.809999999999999</v>
      </c>
      <c r="E284" s="10" t="s">
        <v>0</v>
      </c>
      <c r="F284" s="10" t="s">
        <v>10</v>
      </c>
    </row>
    <row r="285" spans="2:6">
      <c r="B285" s="41">
        <v>45029.317612650462</v>
      </c>
      <c r="C285" s="17">
        <v>4</v>
      </c>
      <c r="D285" s="18">
        <v>17.809999999999999</v>
      </c>
      <c r="E285" s="10" t="s">
        <v>0</v>
      </c>
      <c r="F285" s="10" t="s">
        <v>10</v>
      </c>
    </row>
    <row r="286" spans="2:6">
      <c r="B286" s="41">
        <v>45029.317612696759</v>
      </c>
      <c r="C286" s="17">
        <v>1</v>
      </c>
      <c r="D286" s="18">
        <v>17.809999999999999</v>
      </c>
      <c r="E286" s="10" t="s">
        <v>0</v>
      </c>
      <c r="F286" s="10" t="s">
        <v>10</v>
      </c>
    </row>
    <row r="287" spans="2:6">
      <c r="B287" s="41">
        <v>45029.317612696759</v>
      </c>
      <c r="C287" s="17">
        <v>1</v>
      </c>
      <c r="D287" s="18">
        <v>17.809999999999999</v>
      </c>
      <c r="E287" s="10" t="s">
        <v>0</v>
      </c>
      <c r="F287" s="10" t="s">
        <v>10</v>
      </c>
    </row>
    <row r="288" spans="2:6">
      <c r="B288" s="41">
        <v>45029.317612696759</v>
      </c>
      <c r="C288" s="17">
        <v>1</v>
      </c>
      <c r="D288" s="18">
        <v>17.809999999999999</v>
      </c>
      <c r="E288" s="10" t="s">
        <v>0</v>
      </c>
      <c r="F288" s="10" t="s">
        <v>10</v>
      </c>
    </row>
    <row r="289" spans="2:6">
      <c r="B289" s="41">
        <v>45029.317612731487</v>
      </c>
      <c r="C289" s="17">
        <v>3</v>
      </c>
      <c r="D289" s="18">
        <v>17.809999999999999</v>
      </c>
      <c r="E289" s="10" t="s">
        <v>0</v>
      </c>
      <c r="F289" s="10" t="s">
        <v>10</v>
      </c>
    </row>
    <row r="290" spans="2:6">
      <c r="B290" s="41">
        <v>45029.317612731487</v>
      </c>
      <c r="C290" s="17">
        <v>3</v>
      </c>
      <c r="D290" s="18">
        <v>17.809999999999999</v>
      </c>
      <c r="E290" s="10" t="s">
        <v>0</v>
      </c>
      <c r="F290" s="10" t="s">
        <v>10</v>
      </c>
    </row>
    <row r="291" spans="2:6">
      <c r="B291" s="41">
        <v>45029.317612766208</v>
      </c>
      <c r="C291" s="17">
        <v>2</v>
      </c>
      <c r="D291" s="18">
        <v>17.809999999999999</v>
      </c>
      <c r="E291" s="10" t="s">
        <v>0</v>
      </c>
      <c r="F291" s="10" t="s">
        <v>10</v>
      </c>
    </row>
    <row r="292" spans="2:6">
      <c r="B292" s="41">
        <v>45029.317612766208</v>
      </c>
      <c r="C292" s="17">
        <v>2</v>
      </c>
      <c r="D292" s="18">
        <v>17.809999999999999</v>
      </c>
      <c r="E292" s="10" t="s">
        <v>0</v>
      </c>
      <c r="F292" s="10" t="s">
        <v>10</v>
      </c>
    </row>
    <row r="293" spans="2:6">
      <c r="B293" s="41">
        <v>45029.317612812505</v>
      </c>
      <c r="C293" s="17">
        <v>1</v>
      </c>
      <c r="D293" s="18">
        <v>17.809999999999999</v>
      </c>
      <c r="E293" s="10" t="s">
        <v>0</v>
      </c>
      <c r="F293" s="10" t="s">
        <v>10</v>
      </c>
    </row>
    <row r="294" spans="2:6">
      <c r="B294" s="41">
        <v>45029.317612812505</v>
      </c>
      <c r="C294" s="17">
        <v>1</v>
      </c>
      <c r="D294" s="18">
        <v>17.809999999999999</v>
      </c>
      <c r="E294" s="10" t="s">
        <v>0</v>
      </c>
      <c r="F294" s="10" t="s">
        <v>10</v>
      </c>
    </row>
    <row r="295" spans="2:6">
      <c r="B295" s="41">
        <v>45029.31765081019</v>
      </c>
      <c r="C295" s="17">
        <v>4</v>
      </c>
      <c r="D295" s="18">
        <v>17.82</v>
      </c>
      <c r="E295" s="10" t="s">
        <v>0</v>
      </c>
      <c r="F295" s="10" t="s">
        <v>10</v>
      </c>
    </row>
    <row r="296" spans="2:6">
      <c r="B296" s="41">
        <v>45029.317662881949</v>
      </c>
      <c r="C296" s="17">
        <v>4</v>
      </c>
      <c r="D296" s="18">
        <v>17.82</v>
      </c>
      <c r="E296" s="10" t="s">
        <v>0</v>
      </c>
      <c r="F296" s="10" t="s">
        <v>10</v>
      </c>
    </row>
    <row r="297" spans="2:6">
      <c r="B297" s="41">
        <v>45029.317789699075</v>
      </c>
      <c r="C297" s="17">
        <v>3</v>
      </c>
      <c r="D297" s="18">
        <v>17.82</v>
      </c>
      <c r="E297" s="10" t="s">
        <v>0</v>
      </c>
      <c r="F297" s="10" t="s">
        <v>10</v>
      </c>
    </row>
    <row r="298" spans="2:6">
      <c r="B298" s="41">
        <v>45029.3178128125</v>
      </c>
      <c r="C298" s="17">
        <v>3</v>
      </c>
      <c r="D298" s="18">
        <v>17.82</v>
      </c>
      <c r="E298" s="10" t="s">
        <v>0</v>
      </c>
      <c r="F298" s="10" t="s">
        <v>10</v>
      </c>
    </row>
    <row r="299" spans="2:6">
      <c r="B299" s="41">
        <v>45029.318113738431</v>
      </c>
      <c r="C299" s="17">
        <v>2</v>
      </c>
      <c r="D299" s="18">
        <v>17.82</v>
      </c>
      <c r="E299" s="10" t="s">
        <v>0</v>
      </c>
      <c r="F299" s="10" t="s">
        <v>10</v>
      </c>
    </row>
    <row r="300" spans="2:6">
      <c r="B300" s="41">
        <v>45029.318183715281</v>
      </c>
      <c r="C300" s="17">
        <v>1</v>
      </c>
      <c r="D300" s="18">
        <v>17.82</v>
      </c>
      <c r="E300" s="10" t="s">
        <v>0</v>
      </c>
      <c r="F300" s="10" t="s">
        <v>10</v>
      </c>
    </row>
    <row r="301" spans="2:6">
      <c r="B301" s="41">
        <v>45029.318183761578</v>
      </c>
      <c r="C301" s="17">
        <v>2</v>
      </c>
      <c r="D301" s="18">
        <v>17.82</v>
      </c>
      <c r="E301" s="10" t="s">
        <v>0</v>
      </c>
      <c r="F301" s="10" t="s">
        <v>10</v>
      </c>
    </row>
    <row r="302" spans="2:6">
      <c r="B302" s="41">
        <v>45029.318194756946</v>
      </c>
      <c r="C302" s="17">
        <v>1</v>
      </c>
      <c r="D302" s="18">
        <v>17.82</v>
      </c>
      <c r="E302" s="10" t="s">
        <v>0</v>
      </c>
      <c r="F302" s="10" t="s">
        <v>10</v>
      </c>
    </row>
    <row r="303" spans="2:6">
      <c r="B303" s="41">
        <v>45029.318500659727</v>
      </c>
      <c r="C303" s="17">
        <v>5</v>
      </c>
      <c r="D303" s="18">
        <v>17.78</v>
      </c>
      <c r="E303" s="10" t="s">
        <v>0</v>
      </c>
      <c r="F303" s="10" t="s">
        <v>10</v>
      </c>
    </row>
    <row r="304" spans="2:6">
      <c r="B304" s="41">
        <v>45029.318500659727</v>
      </c>
      <c r="C304" s="17">
        <v>5</v>
      </c>
      <c r="D304" s="18">
        <v>17.78</v>
      </c>
      <c r="E304" s="10" t="s">
        <v>0</v>
      </c>
      <c r="F304" s="10" t="s">
        <v>10</v>
      </c>
    </row>
    <row r="305" spans="2:6">
      <c r="B305" s="41">
        <v>45029.318500694448</v>
      </c>
      <c r="C305" s="17">
        <v>5</v>
      </c>
      <c r="D305" s="18">
        <v>17.78</v>
      </c>
      <c r="E305" s="10" t="s">
        <v>0</v>
      </c>
      <c r="F305" s="10" t="s">
        <v>10</v>
      </c>
    </row>
    <row r="306" spans="2:6">
      <c r="B306" s="41">
        <v>45029.318500694448</v>
      </c>
      <c r="C306" s="17">
        <v>5</v>
      </c>
      <c r="D306" s="18">
        <v>17.78</v>
      </c>
      <c r="E306" s="10" t="s">
        <v>0</v>
      </c>
      <c r="F306" s="10" t="s">
        <v>10</v>
      </c>
    </row>
    <row r="307" spans="2:6">
      <c r="B307" s="41">
        <v>45029.318500729169</v>
      </c>
      <c r="C307" s="17">
        <v>1</v>
      </c>
      <c r="D307" s="18">
        <v>17.78</v>
      </c>
      <c r="E307" s="10" t="s">
        <v>0</v>
      </c>
      <c r="F307" s="10" t="s">
        <v>10</v>
      </c>
    </row>
    <row r="308" spans="2:6">
      <c r="B308" s="41">
        <v>45029.318500729169</v>
      </c>
      <c r="C308" s="17">
        <v>5</v>
      </c>
      <c r="D308" s="18">
        <v>17.78</v>
      </c>
      <c r="E308" s="10" t="s">
        <v>0</v>
      </c>
      <c r="F308" s="10" t="s">
        <v>10</v>
      </c>
    </row>
    <row r="309" spans="2:6">
      <c r="B309" s="41">
        <v>45029.318500729169</v>
      </c>
      <c r="C309" s="17">
        <v>5</v>
      </c>
      <c r="D309" s="18">
        <v>17.78</v>
      </c>
      <c r="E309" s="10" t="s">
        <v>0</v>
      </c>
      <c r="F309" s="10" t="s">
        <v>10</v>
      </c>
    </row>
    <row r="310" spans="2:6">
      <c r="B310" s="41">
        <v>45029.318500775466</v>
      </c>
      <c r="C310" s="17">
        <v>1</v>
      </c>
      <c r="D310" s="18">
        <v>17.78</v>
      </c>
      <c r="E310" s="10" t="s">
        <v>0</v>
      </c>
      <c r="F310" s="10" t="s">
        <v>10</v>
      </c>
    </row>
    <row r="311" spans="2:6">
      <c r="B311" s="41">
        <v>45029.319074537038</v>
      </c>
      <c r="C311" s="17">
        <v>1</v>
      </c>
      <c r="D311" s="18">
        <v>17.84</v>
      </c>
      <c r="E311" s="10" t="s">
        <v>0</v>
      </c>
      <c r="F311" s="10" t="s">
        <v>10</v>
      </c>
    </row>
    <row r="312" spans="2:6">
      <c r="B312" s="41">
        <v>45029.319236458337</v>
      </c>
      <c r="C312" s="17">
        <v>3</v>
      </c>
      <c r="D312" s="18">
        <v>17.84</v>
      </c>
      <c r="E312" s="10" t="s">
        <v>0</v>
      </c>
      <c r="F312" s="10" t="s">
        <v>10</v>
      </c>
    </row>
    <row r="313" spans="2:6">
      <c r="B313" s="41">
        <v>45029.319259606484</v>
      </c>
      <c r="C313" s="17">
        <v>4</v>
      </c>
      <c r="D313" s="18">
        <v>17.84</v>
      </c>
      <c r="E313" s="10" t="s">
        <v>0</v>
      </c>
      <c r="F313" s="10" t="s">
        <v>10</v>
      </c>
    </row>
    <row r="314" spans="2:6">
      <c r="B314" s="41">
        <v>45029.319305937504</v>
      </c>
      <c r="C314" s="17">
        <v>3</v>
      </c>
      <c r="D314" s="18">
        <v>17.84</v>
      </c>
      <c r="E314" s="10" t="s">
        <v>0</v>
      </c>
      <c r="F314" s="10" t="s">
        <v>10</v>
      </c>
    </row>
    <row r="315" spans="2:6">
      <c r="B315" s="41">
        <v>45029.319352164355</v>
      </c>
      <c r="C315" s="17">
        <v>4</v>
      </c>
      <c r="D315" s="18">
        <v>17.84</v>
      </c>
      <c r="E315" s="10" t="s">
        <v>0</v>
      </c>
      <c r="F315" s="10" t="s">
        <v>10</v>
      </c>
    </row>
    <row r="316" spans="2:6">
      <c r="B316" s="41">
        <v>45029.319363738425</v>
      </c>
      <c r="C316" s="17">
        <v>2</v>
      </c>
      <c r="D316" s="18">
        <v>17.84</v>
      </c>
      <c r="E316" s="10" t="s">
        <v>0</v>
      </c>
      <c r="F316" s="10" t="s">
        <v>10</v>
      </c>
    </row>
    <row r="317" spans="2:6">
      <c r="B317" s="41">
        <v>45029.319375312502</v>
      </c>
      <c r="C317" s="17">
        <v>2</v>
      </c>
      <c r="D317" s="18">
        <v>17.84</v>
      </c>
      <c r="E317" s="10" t="s">
        <v>0</v>
      </c>
      <c r="F317" s="10" t="s">
        <v>10</v>
      </c>
    </row>
    <row r="318" spans="2:6">
      <c r="B318" s="41">
        <v>45029.319548958338</v>
      </c>
      <c r="C318" s="17">
        <v>1</v>
      </c>
      <c r="D318" s="18">
        <v>17.84</v>
      </c>
      <c r="E318" s="10" t="s">
        <v>0</v>
      </c>
      <c r="F318" s="10" t="s">
        <v>10</v>
      </c>
    </row>
    <row r="319" spans="2:6">
      <c r="B319" s="41">
        <v>45029.320370717593</v>
      </c>
      <c r="C319" s="17">
        <v>1</v>
      </c>
      <c r="D319" s="18">
        <v>17.84</v>
      </c>
      <c r="E319" s="10" t="s">
        <v>0</v>
      </c>
      <c r="F319" s="10" t="s">
        <v>10</v>
      </c>
    </row>
    <row r="320" spans="2:6">
      <c r="B320" s="41">
        <v>45029.320382291669</v>
      </c>
      <c r="C320" s="17">
        <v>1</v>
      </c>
      <c r="D320" s="18">
        <v>17.84</v>
      </c>
      <c r="E320" s="10" t="s">
        <v>0</v>
      </c>
      <c r="F320" s="10" t="s">
        <v>10</v>
      </c>
    </row>
    <row r="321" spans="2:6">
      <c r="B321" s="41">
        <v>45029.320567476854</v>
      </c>
      <c r="C321" s="17">
        <v>1</v>
      </c>
      <c r="D321" s="18">
        <v>17.84</v>
      </c>
      <c r="E321" s="10" t="s">
        <v>0</v>
      </c>
      <c r="F321" s="10" t="s">
        <v>10</v>
      </c>
    </row>
    <row r="322" spans="2:6">
      <c r="B322" s="41">
        <v>45029.320567476854</v>
      </c>
      <c r="C322" s="17">
        <v>1</v>
      </c>
      <c r="D322" s="18">
        <v>17.84</v>
      </c>
      <c r="E322" s="10" t="s">
        <v>0</v>
      </c>
      <c r="F322" s="10" t="s">
        <v>10</v>
      </c>
    </row>
    <row r="323" spans="2:6">
      <c r="B323" s="41">
        <v>45029.3206369213</v>
      </c>
      <c r="C323" s="17">
        <v>4</v>
      </c>
      <c r="D323" s="18">
        <v>17.84</v>
      </c>
      <c r="E323" s="10" t="s">
        <v>0</v>
      </c>
      <c r="F323" s="10" t="s">
        <v>10</v>
      </c>
    </row>
    <row r="324" spans="2:6">
      <c r="B324" s="41">
        <v>45029.32069479167</v>
      </c>
      <c r="C324" s="17">
        <v>4</v>
      </c>
      <c r="D324" s="18">
        <v>17.84</v>
      </c>
      <c r="E324" s="10" t="s">
        <v>0</v>
      </c>
      <c r="F324" s="10" t="s">
        <v>10</v>
      </c>
    </row>
    <row r="325" spans="2:6">
      <c r="B325" s="41">
        <v>45029.320833715283</v>
      </c>
      <c r="C325" s="17">
        <v>3</v>
      </c>
      <c r="D325" s="18">
        <v>17.84</v>
      </c>
      <c r="E325" s="10" t="s">
        <v>0</v>
      </c>
      <c r="F325" s="10" t="s">
        <v>10</v>
      </c>
    </row>
    <row r="326" spans="2:6">
      <c r="B326" s="41">
        <v>45029.320856828708</v>
      </c>
      <c r="C326" s="17">
        <v>3</v>
      </c>
      <c r="D326" s="18">
        <v>17.84</v>
      </c>
      <c r="E326" s="10" t="s">
        <v>0</v>
      </c>
      <c r="F326" s="10" t="s">
        <v>10</v>
      </c>
    </row>
    <row r="327" spans="2:6">
      <c r="B327" s="41">
        <v>45029.320891550931</v>
      </c>
      <c r="C327" s="17">
        <v>1</v>
      </c>
      <c r="D327" s="18">
        <v>17.84</v>
      </c>
      <c r="E327" s="10" t="s">
        <v>0</v>
      </c>
      <c r="F327" s="10" t="s">
        <v>10</v>
      </c>
    </row>
    <row r="328" spans="2:6">
      <c r="B328" s="41">
        <v>45029.320949421301</v>
      </c>
      <c r="C328" s="17">
        <v>1</v>
      </c>
      <c r="D328" s="18">
        <v>17.84</v>
      </c>
      <c r="E328" s="10" t="s">
        <v>0</v>
      </c>
      <c r="F328" s="10" t="s">
        <v>10</v>
      </c>
    </row>
    <row r="329" spans="2:6">
      <c r="B329" s="41">
        <v>45029.321007326391</v>
      </c>
      <c r="C329" s="17">
        <v>1</v>
      </c>
      <c r="D329" s="18">
        <v>17.84</v>
      </c>
      <c r="E329" s="10" t="s">
        <v>0</v>
      </c>
      <c r="F329" s="10" t="s">
        <v>10</v>
      </c>
    </row>
    <row r="330" spans="2:6">
      <c r="B330" s="41">
        <v>45029.32116929398</v>
      </c>
      <c r="C330" s="17">
        <v>2</v>
      </c>
      <c r="D330" s="18">
        <v>17.84</v>
      </c>
      <c r="E330" s="10" t="s">
        <v>0</v>
      </c>
      <c r="F330" s="10" t="s">
        <v>10</v>
      </c>
    </row>
    <row r="331" spans="2:6">
      <c r="B331" s="41">
        <v>45029.321204016203</v>
      </c>
      <c r="C331" s="17">
        <v>2</v>
      </c>
      <c r="D331" s="18">
        <v>17.84</v>
      </c>
      <c r="E331" s="10" t="s">
        <v>0</v>
      </c>
      <c r="F331" s="10" t="s">
        <v>10</v>
      </c>
    </row>
    <row r="332" spans="2:6">
      <c r="B332" s="41">
        <v>45029.32133136574</v>
      </c>
      <c r="C332" s="17">
        <v>1</v>
      </c>
      <c r="D332" s="18">
        <v>17.84</v>
      </c>
      <c r="E332" s="10" t="s">
        <v>0</v>
      </c>
      <c r="F332" s="10" t="s">
        <v>10</v>
      </c>
    </row>
    <row r="333" spans="2:6">
      <c r="B333" s="41">
        <v>45029.321701770838</v>
      </c>
      <c r="C333" s="17">
        <v>4</v>
      </c>
      <c r="D333" s="18">
        <v>17.84</v>
      </c>
      <c r="E333" s="10" t="s">
        <v>0</v>
      </c>
      <c r="F333" s="10" t="s">
        <v>10</v>
      </c>
    </row>
    <row r="334" spans="2:6">
      <c r="B334" s="41">
        <v>45029.321724849542</v>
      </c>
      <c r="C334" s="17">
        <v>4</v>
      </c>
      <c r="D334" s="18">
        <v>17.84</v>
      </c>
      <c r="E334" s="10" t="s">
        <v>0</v>
      </c>
      <c r="F334" s="10" t="s">
        <v>10</v>
      </c>
    </row>
    <row r="335" spans="2:6">
      <c r="B335" s="41">
        <v>45029.321794293981</v>
      </c>
      <c r="C335" s="17">
        <v>2</v>
      </c>
      <c r="D335" s="18">
        <v>17.84</v>
      </c>
      <c r="E335" s="10" t="s">
        <v>0</v>
      </c>
      <c r="F335" s="10" t="s">
        <v>10</v>
      </c>
    </row>
    <row r="336" spans="2:6">
      <c r="B336" s="41">
        <v>45029.321840625002</v>
      </c>
      <c r="C336" s="17">
        <v>3</v>
      </c>
      <c r="D336" s="18">
        <v>17.84</v>
      </c>
      <c r="E336" s="10" t="s">
        <v>0</v>
      </c>
      <c r="F336" s="10" t="s">
        <v>10</v>
      </c>
    </row>
    <row r="337" spans="2:6">
      <c r="B337" s="41">
        <v>45029.321863773148</v>
      </c>
      <c r="C337" s="17">
        <v>2</v>
      </c>
      <c r="D337" s="18">
        <v>17.84</v>
      </c>
      <c r="E337" s="10" t="s">
        <v>0</v>
      </c>
      <c r="F337" s="10" t="s">
        <v>10</v>
      </c>
    </row>
    <row r="338" spans="2:6">
      <c r="B338" s="41">
        <v>45029.321863773148</v>
      </c>
      <c r="C338" s="17">
        <v>3</v>
      </c>
      <c r="D338" s="18">
        <v>17.84</v>
      </c>
      <c r="E338" s="10" t="s">
        <v>0</v>
      </c>
      <c r="F338" s="10" t="s">
        <v>10</v>
      </c>
    </row>
    <row r="339" spans="2:6">
      <c r="B339" s="41">
        <v>45029.322627743059</v>
      </c>
      <c r="C339" s="17">
        <v>1</v>
      </c>
      <c r="D339" s="18">
        <v>17.84</v>
      </c>
      <c r="E339" s="10" t="s">
        <v>0</v>
      </c>
      <c r="F339" s="10" t="s">
        <v>10</v>
      </c>
    </row>
    <row r="340" spans="2:6">
      <c r="B340" s="41">
        <v>45029.322639201389</v>
      </c>
      <c r="C340" s="17">
        <v>1</v>
      </c>
      <c r="D340" s="18">
        <v>17.829999999999998</v>
      </c>
      <c r="E340" s="10" t="s">
        <v>0</v>
      </c>
      <c r="F340" s="10" t="s">
        <v>10</v>
      </c>
    </row>
    <row r="341" spans="2:6">
      <c r="B341" s="41">
        <v>45029.323009571759</v>
      </c>
      <c r="C341" s="17">
        <v>1</v>
      </c>
      <c r="D341" s="18">
        <v>17.829999999999998</v>
      </c>
      <c r="E341" s="10" t="s">
        <v>0</v>
      </c>
      <c r="F341" s="10" t="s">
        <v>10</v>
      </c>
    </row>
    <row r="342" spans="2:6">
      <c r="B342" s="41">
        <v>45029.323032754633</v>
      </c>
      <c r="C342" s="17">
        <v>1</v>
      </c>
      <c r="D342" s="18">
        <v>17.829999999999998</v>
      </c>
      <c r="E342" s="10" t="s">
        <v>0</v>
      </c>
      <c r="F342" s="10" t="s">
        <v>10</v>
      </c>
    </row>
    <row r="343" spans="2:6">
      <c r="B343" s="41">
        <v>45029.323542743055</v>
      </c>
      <c r="C343" s="17">
        <v>1</v>
      </c>
      <c r="D343" s="18">
        <v>17.829999999999998</v>
      </c>
      <c r="E343" s="10" t="s">
        <v>0</v>
      </c>
      <c r="F343" s="10" t="s">
        <v>10</v>
      </c>
    </row>
    <row r="344" spans="2:6">
      <c r="B344" s="41">
        <v>45029.32363457176</v>
      </c>
      <c r="C344" s="17">
        <v>1</v>
      </c>
      <c r="D344" s="18">
        <v>17.829999999999998</v>
      </c>
      <c r="E344" s="10" t="s">
        <v>0</v>
      </c>
      <c r="F344" s="10" t="s">
        <v>10</v>
      </c>
    </row>
    <row r="345" spans="2:6">
      <c r="B345" s="41">
        <v>45029.323657905094</v>
      </c>
      <c r="C345" s="17">
        <v>4</v>
      </c>
      <c r="D345" s="18">
        <v>17.829999999999998</v>
      </c>
      <c r="E345" s="10" t="s">
        <v>0</v>
      </c>
      <c r="F345" s="10" t="s">
        <v>10</v>
      </c>
    </row>
    <row r="346" spans="2:6">
      <c r="B346" s="41">
        <v>45029.323671180558</v>
      </c>
      <c r="C346" s="17">
        <v>4</v>
      </c>
      <c r="D346" s="18">
        <v>17.829999999999998</v>
      </c>
      <c r="E346" s="10" t="s">
        <v>0</v>
      </c>
      <c r="F346" s="10" t="s">
        <v>10</v>
      </c>
    </row>
    <row r="347" spans="2:6">
      <c r="B347" s="41">
        <v>45029.323854479167</v>
      </c>
      <c r="C347" s="17">
        <v>3</v>
      </c>
      <c r="D347" s="18">
        <v>17.829999999999998</v>
      </c>
      <c r="E347" s="10" t="s">
        <v>0</v>
      </c>
      <c r="F347" s="10" t="s">
        <v>10</v>
      </c>
    </row>
    <row r="348" spans="2:6">
      <c r="B348" s="41">
        <v>45029.323889236111</v>
      </c>
      <c r="C348" s="17">
        <v>3</v>
      </c>
      <c r="D348" s="18">
        <v>17.829999999999998</v>
      </c>
      <c r="E348" s="10" t="s">
        <v>0</v>
      </c>
      <c r="F348" s="10" t="s">
        <v>10</v>
      </c>
    </row>
    <row r="349" spans="2:6">
      <c r="B349" s="41">
        <v>45029.32410917824</v>
      </c>
      <c r="C349" s="17">
        <v>1</v>
      </c>
      <c r="D349" s="18">
        <v>17.829999999999998</v>
      </c>
      <c r="E349" s="10" t="s">
        <v>0</v>
      </c>
      <c r="F349" s="10" t="s">
        <v>10</v>
      </c>
    </row>
    <row r="350" spans="2:6">
      <c r="B350" s="41">
        <v>45029.324132372691</v>
      </c>
      <c r="C350" s="17">
        <v>1</v>
      </c>
      <c r="D350" s="18">
        <v>17.829999999999998</v>
      </c>
      <c r="E350" s="10" t="s">
        <v>0</v>
      </c>
      <c r="F350" s="10" t="s">
        <v>10</v>
      </c>
    </row>
    <row r="351" spans="2:6">
      <c r="B351" s="41">
        <v>45029.324213344909</v>
      </c>
      <c r="C351" s="17">
        <v>2</v>
      </c>
      <c r="D351" s="18">
        <v>17.829999999999998</v>
      </c>
      <c r="E351" s="10" t="s">
        <v>0</v>
      </c>
      <c r="F351" s="10" t="s">
        <v>10</v>
      </c>
    </row>
    <row r="352" spans="2:6">
      <c r="B352" s="41">
        <v>45029.324248032412</v>
      </c>
      <c r="C352" s="17">
        <v>2</v>
      </c>
      <c r="D352" s="18">
        <v>17.829999999999998</v>
      </c>
      <c r="E352" s="10" t="s">
        <v>0</v>
      </c>
      <c r="F352" s="10" t="s">
        <v>10</v>
      </c>
    </row>
    <row r="353" spans="2:6">
      <c r="B353" s="41">
        <v>45029.324248032412</v>
      </c>
      <c r="C353" s="17">
        <v>2</v>
      </c>
      <c r="D353" s="18">
        <v>17.829999999999998</v>
      </c>
      <c r="E353" s="10" t="s">
        <v>0</v>
      </c>
      <c r="F353" s="10" t="s">
        <v>10</v>
      </c>
    </row>
    <row r="354" spans="2:6">
      <c r="B354" s="41">
        <v>45029.324282719906</v>
      </c>
      <c r="C354" s="17">
        <v>2</v>
      </c>
      <c r="D354" s="18">
        <v>17.829999999999998</v>
      </c>
      <c r="E354" s="10" t="s">
        <v>0</v>
      </c>
      <c r="F354" s="10" t="s">
        <v>10</v>
      </c>
    </row>
    <row r="355" spans="2:6">
      <c r="B355" s="41">
        <v>45029.324433715279</v>
      </c>
      <c r="C355" s="17">
        <v>4</v>
      </c>
      <c r="D355" s="18">
        <v>17.829999999999998</v>
      </c>
      <c r="E355" s="10" t="s">
        <v>0</v>
      </c>
      <c r="F355" s="10" t="s">
        <v>10</v>
      </c>
    </row>
    <row r="356" spans="2:6">
      <c r="B356" s="41">
        <v>45029.324433715279</v>
      </c>
      <c r="C356" s="17">
        <v>3</v>
      </c>
      <c r="D356" s="18">
        <v>17.829999999999998</v>
      </c>
      <c r="E356" s="10" t="s">
        <v>0</v>
      </c>
      <c r="F356" s="10" t="s">
        <v>10</v>
      </c>
    </row>
    <row r="357" spans="2:6">
      <c r="B357" s="41">
        <v>45029.324444756945</v>
      </c>
      <c r="C357" s="17">
        <v>4</v>
      </c>
      <c r="D357" s="18">
        <v>17.829999999999998</v>
      </c>
      <c r="E357" s="10" t="s">
        <v>0</v>
      </c>
      <c r="F357" s="10" t="s">
        <v>10</v>
      </c>
    </row>
    <row r="358" spans="2:6">
      <c r="B358" s="41">
        <v>45029.324467905099</v>
      </c>
      <c r="C358" s="17">
        <v>3</v>
      </c>
      <c r="D358" s="18">
        <v>17.829999999999998</v>
      </c>
      <c r="E358" s="10" t="s">
        <v>0</v>
      </c>
      <c r="F358" s="10" t="s">
        <v>10</v>
      </c>
    </row>
    <row r="359" spans="2:6">
      <c r="B359" s="41">
        <v>45029.324803587966</v>
      </c>
      <c r="C359" s="17">
        <v>1</v>
      </c>
      <c r="D359" s="18">
        <v>17.829999999999998</v>
      </c>
      <c r="E359" s="10" t="s">
        <v>0</v>
      </c>
      <c r="F359" s="10" t="s">
        <v>10</v>
      </c>
    </row>
    <row r="360" spans="2:6">
      <c r="B360" s="41">
        <v>45029.324803587966</v>
      </c>
      <c r="C360" s="17">
        <v>1</v>
      </c>
      <c r="D360" s="18">
        <v>17.829999999999998</v>
      </c>
      <c r="E360" s="10" t="s">
        <v>0</v>
      </c>
      <c r="F360" s="10" t="s">
        <v>10</v>
      </c>
    </row>
    <row r="361" spans="2:6">
      <c r="B361" s="41">
        <v>45029.324977199074</v>
      </c>
      <c r="C361" s="17">
        <v>1</v>
      </c>
      <c r="D361" s="18">
        <v>17.829999999999998</v>
      </c>
      <c r="E361" s="10" t="s">
        <v>0</v>
      </c>
      <c r="F361" s="10" t="s">
        <v>10</v>
      </c>
    </row>
    <row r="362" spans="2:6">
      <c r="B362" s="41">
        <v>45029.325035104172</v>
      </c>
      <c r="C362" s="17">
        <v>1</v>
      </c>
      <c r="D362" s="18">
        <v>17.829999999999998</v>
      </c>
      <c r="E362" s="10" t="s">
        <v>0</v>
      </c>
      <c r="F362" s="10" t="s">
        <v>10</v>
      </c>
    </row>
    <row r="363" spans="2:6">
      <c r="B363" s="41">
        <v>45029.328336342594</v>
      </c>
      <c r="C363" s="17">
        <v>1</v>
      </c>
      <c r="D363" s="18">
        <v>17.8</v>
      </c>
      <c r="E363" s="10" t="s">
        <v>0</v>
      </c>
      <c r="F363" s="10" t="s">
        <v>10</v>
      </c>
    </row>
    <row r="364" spans="2:6">
      <c r="B364" s="41">
        <v>45029.328336377315</v>
      </c>
      <c r="C364" s="17">
        <v>1</v>
      </c>
      <c r="D364" s="18">
        <v>17.8</v>
      </c>
      <c r="E364" s="10" t="s">
        <v>0</v>
      </c>
      <c r="F364" s="10" t="s">
        <v>10</v>
      </c>
    </row>
    <row r="365" spans="2:6">
      <c r="B365" s="41">
        <v>45029.328336423612</v>
      </c>
      <c r="C365" s="17">
        <v>4</v>
      </c>
      <c r="D365" s="18">
        <v>17.8</v>
      </c>
      <c r="E365" s="10" t="s">
        <v>0</v>
      </c>
      <c r="F365" s="10" t="s">
        <v>10</v>
      </c>
    </row>
    <row r="366" spans="2:6">
      <c r="B366" s="41">
        <v>45029.328336423612</v>
      </c>
      <c r="C366" s="17">
        <v>4</v>
      </c>
      <c r="D366" s="18">
        <v>17.8</v>
      </c>
      <c r="E366" s="10" t="s">
        <v>0</v>
      </c>
      <c r="F366" s="10" t="s">
        <v>10</v>
      </c>
    </row>
    <row r="367" spans="2:6">
      <c r="B367" s="41">
        <v>45029.328336458333</v>
      </c>
      <c r="C367" s="17">
        <v>2</v>
      </c>
      <c r="D367" s="18">
        <v>17.8</v>
      </c>
      <c r="E367" s="10" t="s">
        <v>0</v>
      </c>
      <c r="F367" s="10" t="s">
        <v>10</v>
      </c>
    </row>
    <row r="368" spans="2:6">
      <c r="B368" s="41">
        <v>45029.328336458333</v>
      </c>
      <c r="C368" s="17">
        <v>2</v>
      </c>
      <c r="D368" s="18">
        <v>17.8</v>
      </c>
      <c r="E368" s="10" t="s">
        <v>0</v>
      </c>
      <c r="F368" s="10" t="s">
        <v>10</v>
      </c>
    </row>
    <row r="369" spans="2:6">
      <c r="B369" s="41">
        <v>45029.328336493061</v>
      </c>
      <c r="C369" s="17">
        <v>1</v>
      </c>
      <c r="D369" s="18">
        <v>17.8</v>
      </c>
      <c r="E369" s="10" t="s">
        <v>0</v>
      </c>
      <c r="F369" s="10" t="s">
        <v>10</v>
      </c>
    </row>
    <row r="370" spans="2:6">
      <c r="B370" s="41">
        <v>45029.328336493061</v>
      </c>
      <c r="C370" s="17">
        <v>3</v>
      </c>
      <c r="D370" s="18">
        <v>17.8</v>
      </c>
      <c r="E370" s="10" t="s">
        <v>0</v>
      </c>
      <c r="F370" s="10" t="s">
        <v>10</v>
      </c>
    </row>
    <row r="371" spans="2:6">
      <c r="B371" s="41">
        <v>45029.328336493061</v>
      </c>
      <c r="C371" s="17">
        <v>3</v>
      </c>
      <c r="D371" s="18">
        <v>17.8</v>
      </c>
      <c r="E371" s="10" t="s">
        <v>0</v>
      </c>
      <c r="F371" s="10" t="s">
        <v>10</v>
      </c>
    </row>
    <row r="372" spans="2:6">
      <c r="B372" s="41">
        <v>45029.328336539351</v>
      </c>
      <c r="C372" s="17">
        <v>1</v>
      </c>
      <c r="D372" s="18">
        <v>17.8</v>
      </c>
      <c r="E372" s="10" t="s">
        <v>0</v>
      </c>
      <c r="F372" s="10" t="s">
        <v>10</v>
      </c>
    </row>
    <row r="373" spans="2:6">
      <c r="B373" s="41">
        <v>45029.328336539351</v>
      </c>
      <c r="C373" s="17">
        <v>1</v>
      </c>
      <c r="D373" s="18">
        <v>17.8</v>
      </c>
      <c r="E373" s="10" t="s">
        <v>0</v>
      </c>
      <c r="F373" s="10" t="s">
        <v>10</v>
      </c>
    </row>
    <row r="374" spans="2:6">
      <c r="B374" s="41">
        <v>45029.328336574079</v>
      </c>
      <c r="C374" s="17">
        <v>1</v>
      </c>
      <c r="D374" s="18">
        <v>17.8</v>
      </c>
      <c r="E374" s="10" t="s">
        <v>0</v>
      </c>
      <c r="F374" s="10" t="s">
        <v>10</v>
      </c>
    </row>
    <row r="375" spans="2:6">
      <c r="B375" s="41">
        <v>45029.328336574079</v>
      </c>
      <c r="C375" s="17">
        <v>3</v>
      </c>
      <c r="D375" s="18">
        <v>17.8</v>
      </c>
      <c r="E375" s="10" t="s">
        <v>0</v>
      </c>
      <c r="F375" s="10" t="s">
        <v>10</v>
      </c>
    </row>
    <row r="376" spans="2:6">
      <c r="B376" s="41">
        <v>45029.3283366088</v>
      </c>
      <c r="C376" s="17">
        <v>4</v>
      </c>
      <c r="D376" s="18">
        <v>17.8</v>
      </c>
      <c r="E376" s="10" t="s">
        <v>0</v>
      </c>
      <c r="F376" s="10" t="s">
        <v>10</v>
      </c>
    </row>
    <row r="377" spans="2:6">
      <c r="B377" s="41">
        <v>45029.3283366088</v>
      </c>
      <c r="C377" s="17">
        <v>3</v>
      </c>
      <c r="D377" s="18">
        <v>17.8</v>
      </c>
      <c r="E377" s="10" t="s">
        <v>0</v>
      </c>
      <c r="F377" s="10" t="s">
        <v>10</v>
      </c>
    </row>
    <row r="378" spans="2:6">
      <c r="B378" s="41">
        <v>45029.3283366088</v>
      </c>
      <c r="C378" s="17">
        <v>4</v>
      </c>
      <c r="D378" s="18">
        <v>17.8</v>
      </c>
      <c r="E378" s="10" t="s">
        <v>0</v>
      </c>
      <c r="F378" s="10" t="s">
        <v>10</v>
      </c>
    </row>
    <row r="379" spans="2:6">
      <c r="B379" s="41">
        <v>45029.328336655097</v>
      </c>
      <c r="C379" s="17">
        <v>2</v>
      </c>
      <c r="D379" s="18">
        <v>17.8</v>
      </c>
      <c r="E379" s="10" t="s">
        <v>0</v>
      </c>
      <c r="F379" s="10" t="s">
        <v>10</v>
      </c>
    </row>
    <row r="380" spans="2:6">
      <c r="B380" s="41">
        <v>45029.328336655097</v>
      </c>
      <c r="C380" s="17">
        <v>2</v>
      </c>
      <c r="D380" s="18">
        <v>17.8</v>
      </c>
      <c r="E380" s="10" t="s">
        <v>0</v>
      </c>
      <c r="F380" s="10" t="s">
        <v>10</v>
      </c>
    </row>
    <row r="381" spans="2:6">
      <c r="B381" s="41">
        <v>45029.328336689818</v>
      </c>
      <c r="C381" s="17">
        <v>1</v>
      </c>
      <c r="D381" s="18">
        <v>17.8</v>
      </c>
      <c r="E381" s="10" t="s">
        <v>0</v>
      </c>
      <c r="F381" s="10" t="s">
        <v>10</v>
      </c>
    </row>
    <row r="382" spans="2:6">
      <c r="B382" s="41">
        <v>45029.328336689818</v>
      </c>
      <c r="C382" s="17">
        <v>1</v>
      </c>
      <c r="D382" s="18">
        <v>17.8</v>
      </c>
      <c r="E382" s="10" t="s">
        <v>0</v>
      </c>
      <c r="F382" s="10" t="s">
        <v>10</v>
      </c>
    </row>
    <row r="383" spans="2:6">
      <c r="B383" s="41">
        <v>45029.329606828709</v>
      </c>
      <c r="C383" s="17">
        <v>1</v>
      </c>
      <c r="D383" s="18">
        <v>17.8</v>
      </c>
      <c r="E383" s="10" t="s">
        <v>0</v>
      </c>
      <c r="F383" s="10" t="s">
        <v>10</v>
      </c>
    </row>
    <row r="384" spans="2:6">
      <c r="B384" s="41">
        <v>45029.329687881946</v>
      </c>
      <c r="C384" s="17">
        <v>4</v>
      </c>
      <c r="D384" s="18">
        <v>17.8</v>
      </c>
      <c r="E384" s="10" t="s">
        <v>0</v>
      </c>
      <c r="F384" s="10" t="s">
        <v>10</v>
      </c>
    </row>
    <row r="385" spans="2:6">
      <c r="B385" s="41">
        <v>45029.329757291671</v>
      </c>
      <c r="C385" s="17">
        <v>2</v>
      </c>
      <c r="D385" s="18">
        <v>17.8</v>
      </c>
      <c r="E385" s="10" t="s">
        <v>0</v>
      </c>
      <c r="F385" s="10" t="s">
        <v>10</v>
      </c>
    </row>
    <row r="386" spans="2:6">
      <c r="B386" s="41">
        <v>45029.330821493058</v>
      </c>
      <c r="C386" s="17">
        <v>2</v>
      </c>
      <c r="D386" s="18">
        <v>17.86</v>
      </c>
      <c r="E386" s="10" t="s">
        <v>0</v>
      </c>
      <c r="F386" s="10" t="s">
        <v>10</v>
      </c>
    </row>
    <row r="387" spans="2:6">
      <c r="B387" s="41">
        <v>45029.330821493058</v>
      </c>
      <c r="C387" s="17">
        <v>3</v>
      </c>
      <c r="D387" s="18">
        <v>17.86</v>
      </c>
      <c r="E387" s="10" t="s">
        <v>0</v>
      </c>
      <c r="F387" s="10" t="s">
        <v>10</v>
      </c>
    </row>
    <row r="388" spans="2:6">
      <c r="B388" s="41">
        <v>45029.330821493058</v>
      </c>
      <c r="C388" s="17">
        <v>3</v>
      </c>
      <c r="D388" s="18">
        <v>17.86</v>
      </c>
      <c r="E388" s="10" t="s">
        <v>0</v>
      </c>
      <c r="F388" s="10" t="s">
        <v>10</v>
      </c>
    </row>
    <row r="389" spans="2:6">
      <c r="B389" s="41">
        <v>45029.330821527779</v>
      </c>
      <c r="C389" s="17">
        <v>1</v>
      </c>
      <c r="D389" s="18">
        <v>17.86</v>
      </c>
      <c r="E389" s="10" t="s">
        <v>0</v>
      </c>
      <c r="F389" s="10" t="s">
        <v>10</v>
      </c>
    </row>
    <row r="390" spans="2:6">
      <c r="B390" s="41">
        <v>45029.330821527779</v>
      </c>
      <c r="C390" s="17">
        <v>3</v>
      </c>
      <c r="D390" s="18">
        <v>17.86</v>
      </c>
      <c r="E390" s="10" t="s">
        <v>0</v>
      </c>
      <c r="F390" s="10" t="s">
        <v>10</v>
      </c>
    </row>
    <row r="391" spans="2:6">
      <c r="B391" s="41">
        <v>45029.3308215625</v>
      </c>
      <c r="C391" s="17">
        <v>2</v>
      </c>
      <c r="D391" s="18">
        <v>17.86</v>
      </c>
      <c r="E391" s="10" t="s">
        <v>0</v>
      </c>
      <c r="F391" s="10" t="s">
        <v>10</v>
      </c>
    </row>
    <row r="392" spans="2:6">
      <c r="B392" s="41">
        <v>45029.332831446758</v>
      </c>
      <c r="C392" s="17">
        <v>1</v>
      </c>
      <c r="D392" s="18">
        <v>17.89</v>
      </c>
      <c r="E392" s="10" t="s">
        <v>0</v>
      </c>
      <c r="F392" s="10" t="s">
        <v>10</v>
      </c>
    </row>
    <row r="393" spans="2:6">
      <c r="B393" s="41">
        <v>45029.332831481486</v>
      </c>
      <c r="C393" s="17">
        <v>1</v>
      </c>
      <c r="D393" s="18">
        <v>17.89</v>
      </c>
      <c r="E393" s="10" t="s">
        <v>0</v>
      </c>
      <c r="F393" s="10" t="s">
        <v>10</v>
      </c>
    </row>
    <row r="394" spans="2:6">
      <c r="B394" s="41">
        <v>45029.332831481486</v>
      </c>
      <c r="C394" s="17">
        <v>3</v>
      </c>
      <c r="D394" s="18">
        <v>17.89</v>
      </c>
      <c r="E394" s="10" t="s">
        <v>0</v>
      </c>
      <c r="F394" s="10" t="s">
        <v>10</v>
      </c>
    </row>
    <row r="395" spans="2:6">
      <c r="B395" s="41">
        <v>45029.332835995374</v>
      </c>
      <c r="C395" s="17">
        <v>2</v>
      </c>
      <c r="D395" s="18">
        <v>17.88</v>
      </c>
      <c r="E395" s="10" t="s">
        <v>0</v>
      </c>
      <c r="F395" s="10" t="s">
        <v>10</v>
      </c>
    </row>
    <row r="396" spans="2:6">
      <c r="B396" s="41">
        <v>45029.332835995374</v>
      </c>
      <c r="C396" s="17">
        <v>3</v>
      </c>
      <c r="D396" s="18">
        <v>17.88</v>
      </c>
      <c r="E396" s="10" t="s">
        <v>0</v>
      </c>
      <c r="F396" s="10" t="s">
        <v>10</v>
      </c>
    </row>
    <row r="397" spans="2:6">
      <c r="B397" s="41">
        <v>45029.332836030095</v>
      </c>
      <c r="C397" s="17">
        <v>4</v>
      </c>
      <c r="D397" s="18">
        <v>17.88</v>
      </c>
      <c r="E397" s="10" t="s">
        <v>0</v>
      </c>
      <c r="F397" s="10" t="s">
        <v>10</v>
      </c>
    </row>
    <row r="398" spans="2:6">
      <c r="B398" s="41">
        <v>45029.332836030095</v>
      </c>
      <c r="C398" s="17">
        <v>4</v>
      </c>
      <c r="D398" s="18">
        <v>17.88</v>
      </c>
      <c r="E398" s="10" t="s">
        <v>0</v>
      </c>
      <c r="F398" s="10" t="s">
        <v>10</v>
      </c>
    </row>
    <row r="399" spans="2:6">
      <c r="B399" s="41">
        <v>45029.332847534723</v>
      </c>
      <c r="C399" s="17">
        <v>4</v>
      </c>
      <c r="D399" s="18">
        <v>17.88</v>
      </c>
      <c r="E399" s="10" t="s">
        <v>0</v>
      </c>
      <c r="F399" s="10" t="s">
        <v>10</v>
      </c>
    </row>
    <row r="400" spans="2:6">
      <c r="B400" s="41">
        <v>45029.332875115746</v>
      </c>
      <c r="C400" s="17">
        <v>2</v>
      </c>
      <c r="D400" s="18">
        <v>17.88</v>
      </c>
      <c r="E400" s="10" t="s">
        <v>0</v>
      </c>
      <c r="F400" s="10" t="s">
        <v>10</v>
      </c>
    </row>
    <row r="401" spans="2:6">
      <c r="B401" s="41">
        <v>45029.332875115746</v>
      </c>
      <c r="C401" s="17">
        <v>1</v>
      </c>
      <c r="D401" s="18">
        <v>17.88</v>
      </c>
      <c r="E401" s="10" t="s">
        <v>0</v>
      </c>
      <c r="F401" s="10" t="s">
        <v>10</v>
      </c>
    </row>
    <row r="402" spans="2:6">
      <c r="B402" s="41">
        <v>45029.332882291666</v>
      </c>
      <c r="C402" s="17">
        <v>6</v>
      </c>
      <c r="D402" s="18">
        <v>17.88</v>
      </c>
      <c r="E402" s="10" t="s">
        <v>0</v>
      </c>
      <c r="F402" s="10" t="s">
        <v>10</v>
      </c>
    </row>
    <row r="403" spans="2:6">
      <c r="B403" s="41">
        <v>45029.333368437503</v>
      </c>
      <c r="C403" s="17">
        <v>3</v>
      </c>
      <c r="D403" s="18">
        <v>17.88</v>
      </c>
      <c r="E403" s="10" t="s">
        <v>0</v>
      </c>
      <c r="F403" s="10" t="s">
        <v>10</v>
      </c>
    </row>
    <row r="404" spans="2:6">
      <c r="B404" s="41">
        <v>45029.3333684838</v>
      </c>
      <c r="C404" s="17">
        <v>1</v>
      </c>
      <c r="D404" s="18">
        <v>17.88</v>
      </c>
      <c r="E404" s="10" t="s">
        <v>0</v>
      </c>
      <c r="F404" s="10" t="s">
        <v>10</v>
      </c>
    </row>
    <row r="405" spans="2:6">
      <c r="B405" s="41">
        <v>45029.3333684838</v>
      </c>
      <c r="C405" s="17">
        <v>1</v>
      </c>
      <c r="D405" s="18">
        <v>17.88</v>
      </c>
      <c r="E405" s="10" t="s">
        <v>0</v>
      </c>
      <c r="F405" s="10" t="s">
        <v>10</v>
      </c>
    </row>
    <row r="406" spans="2:6">
      <c r="B406" s="41">
        <v>45029.333368518521</v>
      </c>
      <c r="C406" s="17">
        <v>1</v>
      </c>
      <c r="D406" s="18">
        <v>17.88</v>
      </c>
      <c r="E406" s="10" t="s">
        <v>0</v>
      </c>
      <c r="F406" s="10" t="s">
        <v>10</v>
      </c>
    </row>
    <row r="407" spans="2:6">
      <c r="B407" s="41">
        <v>45029.333368518521</v>
      </c>
      <c r="C407" s="17">
        <v>2</v>
      </c>
      <c r="D407" s="18">
        <v>17.88</v>
      </c>
      <c r="E407" s="10" t="s">
        <v>0</v>
      </c>
      <c r="F407" s="10" t="s">
        <v>10</v>
      </c>
    </row>
    <row r="408" spans="2:6">
      <c r="B408" s="41">
        <v>45029.333368518521</v>
      </c>
      <c r="C408" s="17">
        <v>4</v>
      </c>
      <c r="D408" s="18">
        <v>17.88</v>
      </c>
      <c r="E408" s="10" t="s">
        <v>0</v>
      </c>
      <c r="F408" s="10" t="s">
        <v>10</v>
      </c>
    </row>
    <row r="409" spans="2:6">
      <c r="B409" s="41">
        <v>45029.333368553242</v>
      </c>
      <c r="C409" s="17">
        <v>1</v>
      </c>
      <c r="D409" s="18">
        <v>17.88</v>
      </c>
      <c r="E409" s="10" t="s">
        <v>0</v>
      </c>
      <c r="F409" s="10" t="s">
        <v>10</v>
      </c>
    </row>
    <row r="410" spans="2:6">
      <c r="B410" s="41">
        <v>45029.333368553242</v>
      </c>
      <c r="C410" s="17">
        <v>2</v>
      </c>
      <c r="D410" s="18">
        <v>17.88</v>
      </c>
      <c r="E410" s="10" t="s">
        <v>0</v>
      </c>
      <c r="F410" s="10" t="s">
        <v>10</v>
      </c>
    </row>
    <row r="411" spans="2:6">
      <c r="B411" s="41">
        <v>45029.333368599539</v>
      </c>
      <c r="C411" s="17">
        <v>1</v>
      </c>
      <c r="D411" s="18">
        <v>17.88</v>
      </c>
      <c r="E411" s="10" t="s">
        <v>0</v>
      </c>
      <c r="F411" s="10" t="s">
        <v>10</v>
      </c>
    </row>
    <row r="412" spans="2:6">
      <c r="B412" s="41">
        <v>45029.333368599539</v>
      </c>
      <c r="C412" s="17">
        <v>1</v>
      </c>
      <c r="D412" s="18">
        <v>17.88</v>
      </c>
      <c r="E412" s="10" t="s">
        <v>0</v>
      </c>
      <c r="F412" s="10" t="s">
        <v>10</v>
      </c>
    </row>
    <row r="413" spans="2:6">
      <c r="B413" s="41">
        <v>45029.333368599539</v>
      </c>
      <c r="C413" s="17">
        <v>3</v>
      </c>
      <c r="D413" s="18">
        <v>17.88</v>
      </c>
      <c r="E413" s="10" t="s">
        <v>0</v>
      </c>
      <c r="F413" s="10" t="s">
        <v>10</v>
      </c>
    </row>
    <row r="414" spans="2:6">
      <c r="B414" s="41">
        <v>45029.333368634259</v>
      </c>
      <c r="C414" s="17">
        <v>1</v>
      </c>
      <c r="D414" s="18">
        <v>17.88</v>
      </c>
      <c r="E414" s="10" t="s">
        <v>0</v>
      </c>
      <c r="F414" s="10" t="s">
        <v>10</v>
      </c>
    </row>
    <row r="415" spans="2:6">
      <c r="B415" s="41">
        <v>45029.333368634259</v>
      </c>
      <c r="C415" s="17">
        <v>1</v>
      </c>
      <c r="D415" s="18">
        <v>17.88</v>
      </c>
      <c r="E415" s="10" t="s">
        <v>0</v>
      </c>
      <c r="F415" s="10" t="s">
        <v>10</v>
      </c>
    </row>
    <row r="416" spans="2:6">
      <c r="B416" s="41">
        <v>45029.333368668988</v>
      </c>
      <c r="C416" s="17">
        <v>2</v>
      </c>
      <c r="D416" s="18">
        <v>17.88</v>
      </c>
      <c r="E416" s="10" t="s">
        <v>0</v>
      </c>
      <c r="F416" s="10" t="s">
        <v>10</v>
      </c>
    </row>
    <row r="417" spans="2:6">
      <c r="B417" s="41">
        <v>45029.333368668988</v>
      </c>
      <c r="C417" s="17">
        <v>3</v>
      </c>
      <c r="D417" s="18">
        <v>17.88</v>
      </c>
      <c r="E417" s="10" t="s">
        <v>0</v>
      </c>
      <c r="F417" s="10" t="s">
        <v>10</v>
      </c>
    </row>
    <row r="418" spans="2:6">
      <c r="B418" s="41">
        <v>45029.333368715277</v>
      </c>
      <c r="C418" s="17">
        <v>1</v>
      </c>
      <c r="D418" s="18">
        <v>17.87</v>
      </c>
      <c r="E418" s="10" t="s">
        <v>0</v>
      </c>
      <c r="F418" s="10" t="s">
        <v>10</v>
      </c>
    </row>
    <row r="419" spans="2:6">
      <c r="B419" s="41">
        <v>45029.333368715277</v>
      </c>
      <c r="C419" s="17">
        <v>1</v>
      </c>
      <c r="D419" s="18">
        <v>17.87</v>
      </c>
      <c r="E419" s="10" t="s">
        <v>0</v>
      </c>
      <c r="F419" s="10" t="s">
        <v>10</v>
      </c>
    </row>
    <row r="420" spans="2:6">
      <c r="B420" s="41">
        <v>45029.333368715277</v>
      </c>
      <c r="C420" s="17">
        <v>4</v>
      </c>
      <c r="D420" s="18">
        <v>17.87</v>
      </c>
      <c r="E420" s="10" t="s">
        <v>0</v>
      </c>
      <c r="F420" s="10" t="s">
        <v>10</v>
      </c>
    </row>
    <row r="421" spans="2:6">
      <c r="B421" s="41">
        <v>45029.333368750005</v>
      </c>
      <c r="C421" s="17">
        <v>1</v>
      </c>
      <c r="D421" s="18">
        <v>17.87</v>
      </c>
      <c r="E421" s="10" t="s">
        <v>0</v>
      </c>
      <c r="F421" s="10" t="s">
        <v>10</v>
      </c>
    </row>
    <row r="422" spans="2:6">
      <c r="B422" s="41">
        <v>45029.334317476852</v>
      </c>
      <c r="C422" s="17">
        <v>2</v>
      </c>
      <c r="D422" s="18">
        <v>17.87</v>
      </c>
      <c r="E422" s="10" t="s">
        <v>0</v>
      </c>
      <c r="F422" s="10" t="s">
        <v>10</v>
      </c>
    </row>
    <row r="423" spans="2:6">
      <c r="B423" s="41">
        <v>45029.334688078707</v>
      </c>
      <c r="C423" s="17">
        <v>2</v>
      </c>
      <c r="D423" s="18">
        <v>17.87</v>
      </c>
      <c r="E423" s="10" t="s">
        <v>0</v>
      </c>
      <c r="F423" s="10" t="s">
        <v>10</v>
      </c>
    </row>
    <row r="424" spans="2:6">
      <c r="B424" s="41">
        <v>45029.334781215279</v>
      </c>
      <c r="C424" s="17">
        <v>1</v>
      </c>
      <c r="D424" s="18">
        <v>17.87</v>
      </c>
      <c r="E424" s="10" t="s">
        <v>0</v>
      </c>
      <c r="F424" s="10" t="s">
        <v>10</v>
      </c>
    </row>
    <row r="425" spans="2:6">
      <c r="B425" s="41">
        <v>45029.334815821763</v>
      </c>
      <c r="C425" s="17">
        <v>1</v>
      </c>
      <c r="D425" s="18">
        <v>17.87</v>
      </c>
      <c r="E425" s="10" t="s">
        <v>0</v>
      </c>
      <c r="F425" s="10" t="s">
        <v>10</v>
      </c>
    </row>
    <row r="426" spans="2:6">
      <c r="B426" s="41">
        <v>45029.334838807874</v>
      </c>
      <c r="C426" s="17">
        <v>2</v>
      </c>
      <c r="D426" s="18">
        <v>17.87</v>
      </c>
      <c r="E426" s="10" t="s">
        <v>0</v>
      </c>
      <c r="F426" s="10" t="s">
        <v>10</v>
      </c>
    </row>
    <row r="427" spans="2:6">
      <c r="B427" s="41">
        <v>45029.334862037038</v>
      </c>
      <c r="C427" s="17">
        <v>1</v>
      </c>
      <c r="D427" s="18">
        <v>17.87</v>
      </c>
      <c r="E427" s="10" t="s">
        <v>0</v>
      </c>
      <c r="F427" s="10" t="s">
        <v>10</v>
      </c>
    </row>
    <row r="428" spans="2:6">
      <c r="B428" s="41">
        <v>45029.334931597223</v>
      </c>
      <c r="C428" s="17">
        <v>3</v>
      </c>
      <c r="D428" s="18">
        <v>17.87</v>
      </c>
      <c r="E428" s="10" t="s">
        <v>0</v>
      </c>
      <c r="F428" s="10" t="s">
        <v>10</v>
      </c>
    </row>
    <row r="429" spans="2:6">
      <c r="B429" s="41">
        <v>45029.334966469913</v>
      </c>
      <c r="C429" s="17">
        <v>3</v>
      </c>
      <c r="D429" s="18">
        <v>17.87</v>
      </c>
      <c r="E429" s="10" t="s">
        <v>0</v>
      </c>
      <c r="F429" s="10" t="s">
        <v>10</v>
      </c>
    </row>
    <row r="430" spans="2:6">
      <c r="B430" s="41">
        <v>45029.335047106484</v>
      </c>
      <c r="C430" s="17">
        <v>1</v>
      </c>
      <c r="D430" s="18">
        <v>17.87</v>
      </c>
      <c r="E430" s="10" t="s">
        <v>0</v>
      </c>
      <c r="F430" s="10" t="s">
        <v>10</v>
      </c>
    </row>
    <row r="431" spans="2:6">
      <c r="B431" s="41">
        <v>45029.335081863428</v>
      </c>
      <c r="C431" s="17">
        <v>1</v>
      </c>
      <c r="D431" s="18">
        <v>17.87</v>
      </c>
      <c r="E431" s="10" t="s">
        <v>0</v>
      </c>
      <c r="F431" s="10" t="s">
        <v>10</v>
      </c>
    </row>
    <row r="432" spans="2:6">
      <c r="B432" s="41">
        <v>45029.335127743056</v>
      </c>
      <c r="C432" s="17">
        <v>1</v>
      </c>
      <c r="D432" s="18">
        <v>17.87</v>
      </c>
      <c r="E432" s="10" t="s">
        <v>0</v>
      </c>
      <c r="F432" s="10" t="s">
        <v>10</v>
      </c>
    </row>
    <row r="433" spans="2:6">
      <c r="B433" s="41">
        <v>45029.335555868056</v>
      </c>
      <c r="C433" s="17">
        <v>1</v>
      </c>
      <c r="D433" s="18">
        <v>17.87</v>
      </c>
      <c r="E433" s="10" t="s">
        <v>0</v>
      </c>
      <c r="F433" s="10" t="s">
        <v>10</v>
      </c>
    </row>
    <row r="434" spans="2:6">
      <c r="B434" s="41">
        <v>45029.335555937505</v>
      </c>
      <c r="C434" s="17">
        <v>4</v>
      </c>
      <c r="D434" s="18">
        <v>17.87</v>
      </c>
      <c r="E434" s="10" t="s">
        <v>0</v>
      </c>
      <c r="F434" s="10" t="s">
        <v>10</v>
      </c>
    </row>
    <row r="435" spans="2:6">
      <c r="B435" s="41">
        <v>45029.336957604166</v>
      </c>
      <c r="C435" s="17">
        <v>1</v>
      </c>
      <c r="D435" s="18">
        <v>17.850000000000001</v>
      </c>
      <c r="E435" s="10" t="s">
        <v>0</v>
      </c>
      <c r="F435" s="10" t="s">
        <v>10</v>
      </c>
    </row>
    <row r="436" spans="2:6">
      <c r="B436" s="41">
        <v>45029.336957638894</v>
      </c>
      <c r="C436" s="17">
        <v>1</v>
      </c>
      <c r="D436" s="18">
        <v>17.850000000000001</v>
      </c>
      <c r="E436" s="10" t="s">
        <v>0</v>
      </c>
      <c r="F436" s="10" t="s">
        <v>10</v>
      </c>
    </row>
    <row r="437" spans="2:6">
      <c r="B437" s="41">
        <v>45029.336957638894</v>
      </c>
      <c r="C437" s="17">
        <v>4</v>
      </c>
      <c r="D437" s="18">
        <v>17.850000000000001</v>
      </c>
      <c r="E437" s="10" t="s">
        <v>0</v>
      </c>
      <c r="F437" s="10" t="s">
        <v>10</v>
      </c>
    </row>
    <row r="438" spans="2:6">
      <c r="B438" s="41">
        <v>45029.336957673615</v>
      </c>
      <c r="C438" s="17">
        <v>1</v>
      </c>
      <c r="D438" s="18">
        <v>17.850000000000001</v>
      </c>
      <c r="E438" s="10" t="s">
        <v>0</v>
      </c>
      <c r="F438" s="10" t="s">
        <v>10</v>
      </c>
    </row>
    <row r="439" spans="2:6">
      <c r="B439" s="41">
        <v>45029.336957673615</v>
      </c>
      <c r="C439" s="17">
        <v>4</v>
      </c>
      <c r="D439" s="18">
        <v>17.850000000000001</v>
      </c>
      <c r="E439" s="10" t="s">
        <v>0</v>
      </c>
      <c r="F439" s="10" t="s">
        <v>10</v>
      </c>
    </row>
    <row r="440" spans="2:6">
      <c r="B440" s="41">
        <v>45029.336957719912</v>
      </c>
      <c r="C440" s="17">
        <v>3</v>
      </c>
      <c r="D440" s="18">
        <v>17.850000000000001</v>
      </c>
      <c r="E440" s="10" t="s">
        <v>0</v>
      </c>
      <c r="F440" s="10" t="s">
        <v>10</v>
      </c>
    </row>
    <row r="441" spans="2:6">
      <c r="B441" s="41">
        <v>45029.336957719912</v>
      </c>
      <c r="C441" s="17">
        <v>3</v>
      </c>
      <c r="D441" s="18">
        <v>17.850000000000001</v>
      </c>
      <c r="E441" s="10" t="s">
        <v>0</v>
      </c>
      <c r="F441" s="10" t="s">
        <v>10</v>
      </c>
    </row>
    <row r="442" spans="2:6">
      <c r="B442" s="41">
        <v>45029.336957719912</v>
      </c>
      <c r="C442" s="17">
        <v>4</v>
      </c>
      <c r="D442" s="18">
        <v>17.850000000000001</v>
      </c>
      <c r="E442" s="10" t="s">
        <v>0</v>
      </c>
      <c r="F442" s="10" t="s">
        <v>10</v>
      </c>
    </row>
    <row r="443" spans="2:6">
      <c r="B443" s="41">
        <v>45029.336957754633</v>
      </c>
      <c r="C443" s="17">
        <v>2</v>
      </c>
      <c r="D443" s="18">
        <v>17.850000000000001</v>
      </c>
      <c r="E443" s="10" t="s">
        <v>0</v>
      </c>
      <c r="F443" s="10" t="s">
        <v>10</v>
      </c>
    </row>
    <row r="444" spans="2:6">
      <c r="B444" s="41">
        <v>45029.336957789354</v>
      </c>
      <c r="C444" s="17">
        <v>2</v>
      </c>
      <c r="D444" s="18">
        <v>17.850000000000001</v>
      </c>
      <c r="E444" s="10" t="s">
        <v>0</v>
      </c>
      <c r="F444" s="10" t="s">
        <v>10</v>
      </c>
    </row>
    <row r="445" spans="2:6">
      <c r="B445" s="41">
        <v>45029.336957789354</v>
      </c>
      <c r="C445" s="17">
        <v>2</v>
      </c>
      <c r="D445" s="18">
        <v>17.850000000000001</v>
      </c>
      <c r="E445" s="10" t="s">
        <v>0</v>
      </c>
      <c r="F445" s="10" t="s">
        <v>10</v>
      </c>
    </row>
    <row r="446" spans="2:6">
      <c r="B446" s="41">
        <v>45029.336957835651</v>
      </c>
      <c r="C446" s="17">
        <v>2</v>
      </c>
      <c r="D446" s="18">
        <v>17.850000000000001</v>
      </c>
      <c r="E446" s="10" t="s">
        <v>0</v>
      </c>
      <c r="F446" s="10" t="s">
        <v>10</v>
      </c>
    </row>
    <row r="447" spans="2:6">
      <c r="B447" s="41">
        <v>45029.338311539352</v>
      </c>
      <c r="C447" s="17">
        <v>1</v>
      </c>
      <c r="D447" s="18">
        <v>17.850000000000001</v>
      </c>
      <c r="E447" s="10" t="s">
        <v>0</v>
      </c>
      <c r="F447" s="10" t="s">
        <v>10</v>
      </c>
    </row>
    <row r="448" spans="2:6">
      <c r="B448" s="41">
        <v>45029.338311539352</v>
      </c>
      <c r="C448" s="17">
        <v>1</v>
      </c>
      <c r="D448" s="18">
        <v>17.850000000000001</v>
      </c>
      <c r="E448" s="10" t="s">
        <v>0</v>
      </c>
      <c r="F448" s="10" t="s">
        <v>10</v>
      </c>
    </row>
    <row r="449" spans="2:6">
      <c r="B449" s="41">
        <v>45029.33831157408</v>
      </c>
      <c r="C449" s="17">
        <v>1</v>
      </c>
      <c r="D449" s="18">
        <v>17.850000000000001</v>
      </c>
      <c r="E449" s="10" t="s">
        <v>0</v>
      </c>
      <c r="F449" s="10" t="s">
        <v>10</v>
      </c>
    </row>
    <row r="450" spans="2:6">
      <c r="B450" s="41">
        <v>45029.33831157408</v>
      </c>
      <c r="C450" s="17">
        <v>1</v>
      </c>
      <c r="D450" s="18">
        <v>17.850000000000001</v>
      </c>
      <c r="E450" s="10" t="s">
        <v>0</v>
      </c>
      <c r="F450" s="10" t="s">
        <v>10</v>
      </c>
    </row>
    <row r="451" spans="2:6">
      <c r="B451" s="41">
        <v>45029.33831157408</v>
      </c>
      <c r="C451" s="17">
        <v>3</v>
      </c>
      <c r="D451" s="18">
        <v>17.850000000000001</v>
      </c>
      <c r="E451" s="10" t="s">
        <v>0</v>
      </c>
      <c r="F451" s="10" t="s">
        <v>10</v>
      </c>
    </row>
    <row r="452" spans="2:6">
      <c r="B452" s="41">
        <v>45029.338311608801</v>
      </c>
      <c r="C452" s="17">
        <v>1</v>
      </c>
      <c r="D452" s="18">
        <v>17.850000000000001</v>
      </c>
      <c r="E452" s="10" t="s">
        <v>0</v>
      </c>
      <c r="F452" s="10" t="s">
        <v>10</v>
      </c>
    </row>
    <row r="453" spans="2:6">
      <c r="B453" s="41">
        <v>45029.338311608801</v>
      </c>
      <c r="C453" s="17">
        <v>3</v>
      </c>
      <c r="D453" s="18">
        <v>17.850000000000001</v>
      </c>
      <c r="E453" s="10" t="s">
        <v>0</v>
      </c>
      <c r="F453" s="10" t="s">
        <v>10</v>
      </c>
    </row>
    <row r="454" spans="2:6">
      <c r="B454" s="41">
        <v>45029.338311655098</v>
      </c>
      <c r="C454" s="17">
        <v>1</v>
      </c>
      <c r="D454" s="18">
        <v>17.850000000000001</v>
      </c>
      <c r="E454" s="10" t="s">
        <v>0</v>
      </c>
      <c r="F454" s="10" t="s">
        <v>10</v>
      </c>
    </row>
    <row r="455" spans="2:6">
      <c r="B455" s="41">
        <v>45029.338623148149</v>
      </c>
      <c r="C455" s="17">
        <v>4</v>
      </c>
      <c r="D455" s="18">
        <v>17.850000000000001</v>
      </c>
      <c r="E455" s="10" t="s">
        <v>0</v>
      </c>
      <c r="F455" s="10" t="s">
        <v>10</v>
      </c>
    </row>
    <row r="456" spans="2:6">
      <c r="B456" s="41">
        <v>45029.338646180557</v>
      </c>
      <c r="C456" s="17">
        <v>4</v>
      </c>
      <c r="D456" s="18">
        <v>17.850000000000001</v>
      </c>
      <c r="E456" s="10" t="s">
        <v>0</v>
      </c>
      <c r="F456" s="10" t="s">
        <v>10</v>
      </c>
    </row>
    <row r="457" spans="2:6">
      <c r="B457" s="41">
        <v>45029.339375347226</v>
      </c>
      <c r="C457" s="17">
        <v>4</v>
      </c>
      <c r="D457" s="18">
        <v>17.850000000000001</v>
      </c>
      <c r="E457" s="10" t="s">
        <v>0</v>
      </c>
      <c r="F457" s="10" t="s">
        <v>10</v>
      </c>
    </row>
    <row r="458" spans="2:6">
      <c r="B458" s="41">
        <v>45029.33941010417</v>
      </c>
      <c r="C458" s="17">
        <v>4</v>
      </c>
      <c r="D458" s="18">
        <v>17.850000000000001</v>
      </c>
      <c r="E458" s="10" t="s">
        <v>0</v>
      </c>
      <c r="F458" s="10" t="s">
        <v>10</v>
      </c>
    </row>
    <row r="459" spans="2:6">
      <c r="B459" s="41">
        <v>45029.339514236111</v>
      </c>
      <c r="C459" s="17">
        <v>1</v>
      </c>
      <c r="D459" s="18">
        <v>17.850000000000001</v>
      </c>
      <c r="E459" s="10" t="s">
        <v>0</v>
      </c>
      <c r="F459" s="10" t="s">
        <v>10</v>
      </c>
    </row>
    <row r="460" spans="2:6">
      <c r="B460" s="41">
        <v>45029.339595451391</v>
      </c>
      <c r="C460" s="17">
        <v>2</v>
      </c>
      <c r="D460" s="18">
        <v>17.850000000000001</v>
      </c>
      <c r="E460" s="10" t="s">
        <v>0</v>
      </c>
      <c r="F460" s="10" t="s">
        <v>10</v>
      </c>
    </row>
    <row r="461" spans="2:6">
      <c r="B461" s="41">
        <v>45029.339618437501</v>
      </c>
      <c r="C461" s="17">
        <v>2</v>
      </c>
      <c r="D461" s="18">
        <v>17.850000000000001</v>
      </c>
      <c r="E461" s="10" t="s">
        <v>0</v>
      </c>
      <c r="F461" s="10" t="s">
        <v>10</v>
      </c>
    </row>
    <row r="462" spans="2:6">
      <c r="B462" s="41">
        <v>45029.339664699073</v>
      </c>
      <c r="C462" s="17">
        <v>3</v>
      </c>
      <c r="D462" s="18">
        <v>17.850000000000001</v>
      </c>
      <c r="E462" s="10" t="s">
        <v>0</v>
      </c>
      <c r="F462" s="10" t="s">
        <v>10</v>
      </c>
    </row>
    <row r="463" spans="2:6">
      <c r="B463" s="41">
        <v>45029.339687812506</v>
      </c>
      <c r="C463" s="17">
        <v>3</v>
      </c>
      <c r="D463" s="18">
        <v>17.850000000000001</v>
      </c>
      <c r="E463" s="10" t="s">
        <v>0</v>
      </c>
      <c r="F463" s="10" t="s">
        <v>10</v>
      </c>
    </row>
    <row r="464" spans="2:6">
      <c r="B464" s="41">
        <v>45029.339757326394</v>
      </c>
      <c r="C464" s="17">
        <v>1</v>
      </c>
      <c r="D464" s="18">
        <v>17.850000000000001</v>
      </c>
      <c r="E464" s="10" t="s">
        <v>0</v>
      </c>
      <c r="F464" s="10" t="s">
        <v>10</v>
      </c>
    </row>
    <row r="465" spans="2:6">
      <c r="B465" s="41">
        <v>45029.339757326394</v>
      </c>
      <c r="C465" s="17">
        <v>1</v>
      </c>
      <c r="D465" s="18">
        <v>17.850000000000001</v>
      </c>
      <c r="E465" s="10" t="s">
        <v>0</v>
      </c>
      <c r="F465" s="10" t="s">
        <v>10</v>
      </c>
    </row>
    <row r="466" spans="2:6">
      <c r="B466" s="41">
        <v>45029.339826736112</v>
      </c>
      <c r="C466" s="17">
        <v>1</v>
      </c>
      <c r="D466" s="18">
        <v>17.850000000000001</v>
      </c>
      <c r="E466" s="10" t="s">
        <v>0</v>
      </c>
      <c r="F466" s="10" t="s">
        <v>10</v>
      </c>
    </row>
    <row r="467" spans="2:6">
      <c r="B467" s="41">
        <v>45029.340185497691</v>
      </c>
      <c r="C467" s="17">
        <v>2</v>
      </c>
      <c r="D467" s="18">
        <v>17.850000000000001</v>
      </c>
      <c r="E467" s="10" t="s">
        <v>0</v>
      </c>
      <c r="F467" s="10" t="s">
        <v>10</v>
      </c>
    </row>
    <row r="468" spans="2:6">
      <c r="B468" s="41">
        <v>45029.340208645837</v>
      </c>
      <c r="C468" s="17">
        <v>2</v>
      </c>
      <c r="D468" s="18">
        <v>17.850000000000001</v>
      </c>
      <c r="E468" s="10" t="s">
        <v>0</v>
      </c>
      <c r="F468" s="10" t="s">
        <v>10</v>
      </c>
    </row>
    <row r="469" spans="2:6">
      <c r="B469" s="41">
        <v>45029.340324537043</v>
      </c>
      <c r="C469" s="17">
        <v>1</v>
      </c>
      <c r="D469" s="18">
        <v>17.850000000000001</v>
      </c>
      <c r="E469" s="10" t="s">
        <v>0</v>
      </c>
      <c r="F469" s="10" t="s">
        <v>10</v>
      </c>
    </row>
    <row r="470" spans="2:6">
      <c r="B470" s="41">
        <v>45029.340324571764</v>
      </c>
      <c r="C470" s="17">
        <v>1</v>
      </c>
      <c r="D470" s="18">
        <v>17.850000000000001</v>
      </c>
      <c r="E470" s="10" t="s">
        <v>0</v>
      </c>
      <c r="F470" s="10" t="s">
        <v>10</v>
      </c>
    </row>
    <row r="471" spans="2:6">
      <c r="B471" s="41">
        <v>45029.340555983799</v>
      </c>
      <c r="C471" s="17">
        <v>1</v>
      </c>
      <c r="D471" s="18">
        <v>17.850000000000001</v>
      </c>
      <c r="E471" s="10" t="s">
        <v>0</v>
      </c>
      <c r="F471" s="10" t="s">
        <v>10</v>
      </c>
    </row>
    <row r="472" spans="2:6">
      <c r="B472" s="41">
        <v>45029.340602199074</v>
      </c>
      <c r="C472" s="17">
        <v>1</v>
      </c>
      <c r="D472" s="18">
        <v>17.850000000000001</v>
      </c>
      <c r="E472" s="10" t="s">
        <v>0</v>
      </c>
      <c r="F472" s="10" t="s">
        <v>10</v>
      </c>
    </row>
    <row r="473" spans="2:6">
      <c r="B473" s="41">
        <v>45029.340660150468</v>
      </c>
      <c r="C473" s="17">
        <v>3</v>
      </c>
      <c r="D473" s="18">
        <v>17.850000000000001</v>
      </c>
      <c r="E473" s="10" t="s">
        <v>0</v>
      </c>
      <c r="F473" s="10" t="s">
        <v>10</v>
      </c>
    </row>
    <row r="474" spans="2:6">
      <c r="B474" s="41">
        <v>45029.340729780095</v>
      </c>
      <c r="C474" s="17">
        <v>3</v>
      </c>
      <c r="D474" s="18">
        <v>17.850000000000001</v>
      </c>
      <c r="E474" s="10" t="s">
        <v>0</v>
      </c>
      <c r="F474" s="10" t="s">
        <v>10</v>
      </c>
    </row>
    <row r="475" spans="2:6">
      <c r="B475" s="41">
        <v>45029.341643946762</v>
      </c>
      <c r="C475" s="17">
        <v>4</v>
      </c>
      <c r="D475" s="18">
        <v>17.850000000000001</v>
      </c>
      <c r="E475" s="10" t="s">
        <v>0</v>
      </c>
      <c r="F475" s="10" t="s">
        <v>10</v>
      </c>
    </row>
    <row r="476" spans="2:6">
      <c r="B476" s="41">
        <v>45029.341655439814</v>
      </c>
      <c r="C476" s="17">
        <v>4</v>
      </c>
      <c r="D476" s="18">
        <v>17.850000000000001</v>
      </c>
      <c r="E476" s="10" t="s">
        <v>0</v>
      </c>
      <c r="F476" s="10" t="s">
        <v>10</v>
      </c>
    </row>
    <row r="477" spans="2:6">
      <c r="B477" s="41">
        <v>45029.341690162037</v>
      </c>
      <c r="C477" s="17">
        <v>1</v>
      </c>
      <c r="D477" s="18">
        <v>17.850000000000001</v>
      </c>
      <c r="E477" s="10" t="s">
        <v>0</v>
      </c>
      <c r="F477" s="10" t="s">
        <v>10</v>
      </c>
    </row>
    <row r="478" spans="2:6">
      <c r="B478" s="41">
        <v>45029.341724849539</v>
      </c>
      <c r="C478" s="17">
        <v>1</v>
      </c>
      <c r="D478" s="18">
        <v>17.850000000000001</v>
      </c>
      <c r="E478" s="10" t="s">
        <v>0</v>
      </c>
      <c r="F478" s="10" t="s">
        <v>10</v>
      </c>
    </row>
    <row r="479" spans="2:6">
      <c r="B479" s="41">
        <v>45029.342268831024</v>
      </c>
      <c r="C479" s="17">
        <v>2</v>
      </c>
      <c r="D479" s="18">
        <v>17.850000000000001</v>
      </c>
      <c r="E479" s="10" t="s">
        <v>0</v>
      </c>
      <c r="F479" s="10" t="s">
        <v>10</v>
      </c>
    </row>
    <row r="480" spans="2:6">
      <c r="B480" s="41">
        <v>45029.342338344912</v>
      </c>
      <c r="C480" s="17">
        <v>2</v>
      </c>
      <c r="D480" s="18">
        <v>17.850000000000001</v>
      </c>
      <c r="E480" s="10" t="s">
        <v>0</v>
      </c>
      <c r="F480" s="10" t="s">
        <v>10</v>
      </c>
    </row>
    <row r="481" spans="2:6">
      <c r="B481" s="41">
        <v>45029.342720405097</v>
      </c>
      <c r="C481" s="17">
        <v>4</v>
      </c>
      <c r="D481" s="18">
        <v>17.850000000000001</v>
      </c>
      <c r="E481" s="10" t="s">
        <v>0</v>
      </c>
      <c r="F481" s="10" t="s">
        <v>10</v>
      </c>
    </row>
    <row r="482" spans="2:6">
      <c r="B482" s="41">
        <v>45029.34276655093</v>
      </c>
      <c r="C482" s="17">
        <v>4</v>
      </c>
      <c r="D482" s="18">
        <v>17.850000000000001</v>
      </c>
      <c r="E482" s="10" t="s">
        <v>0</v>
      </c>
      <c r="F482" s="10" t="s">
        <v>10</v>
      </c>
    </row>
    <row r="483" spans="2:6">
      <c r="B483" s="41">
        <v>45029.342940162038</v>
      </c>
      <c r="C483" s="17">
        <v>1</v>
      </c>
      <c r="D483" s="18">
        <v>17.850000000000001</v>
      </c>
      <c r="E483" s="10" t="s">
        <v>0</v>
      </c>
      <c r="F483" s="10" t="s">
        <v>10</v>
      </c>
    </row>
    <row r="484" spans="2:6">
      <c r="B484" s="41">
        <v>45029.342974884261</v>
      </c>
      <c r="C484" s="17">
        <v>1</v>
      </c>
      <c r="D484" s="18">
        <v>17.850000000000001</v>
      </c>
      <c r="E484" s="10" t="s">
        <v>0</v>
      </c>
      <c r="F484" s="10" t="s">
        <v>10</v>
      </c>
    </row>
    <row r="485" spans="2:6">
      <c r="B485" s="41">
        <v>45029.343032789351</v>
      </c>
      <c r="C485" s="17">
        <v>3</v>
      </c>
      <c r="D485" s="18">
        <v>17.850000000000001</v>
      </c>
      <c r="E485" s="10" t="s">
        <v>0</v>
      </c>
      <c r="F485" s="10" t="s">
        <v>10</v>
      </c>
    </row>
    <row r="486" spans="2:6">
      <c r="B486" s="41">
        <v>45029.343044328707</v>
      </c>
      <c r="C486" s="17">
        <v>3</v>
      </c>
      <c r="D486" s="18">
        <v>17.850000000000001</v>
      </c>
      <c r="E486" s="10" t="s">
        <v>0</v>
      </c>
      <c r="F486" s="10" t="s">
        <v>10</v>
      </c>
    </row>
    <row r="487" spans="2:6">
      <c r="B487" s="41">
        <v>45029.343322106484</v>
      </c>
      <c r="C487" s="17">
        <v>1</v>
      </c>
      <c r="D487" s="18">
        <v>17.850000000000001</v>
      </c>
      <c r="E487" s="10" t="s">
        <v>0</v>
      </c>
      <c r="F487" s="10" t="s">
        <v>10</v>
      </c>
    </row>
    <row r="488" spans="2:6">
      <c r="B488" s="41">
        <v>45029.343333680561</v>
      </c>
      <c r="C488" s="17">
        <v>1</v>
      </c>
      <c r="D488" s="18">
        <v>17.850000000000001</v>
      </c>
      <c r="E488" s="10" t="s">
        <v>0</v>
      </c>
      <c r="F488" s="10" t="s">
        <v>10</v>
      </c>
    </row>
    <row r="489" spans="2:6">
      <c r="B489" s="41">
        <v>45029.343518865746</v>
      </c>
      <c r="C489" s="17">
        <v>3</v>
      </c>
      <c r="D489" s="18">
        <v>17.850000000000001</v>
      </c>
      <c r="E489" s="10" t="s">
        <v>0</v>
      </c>
      <c r="F489" s="10" t="s">
        <v>10</v>
      </c>
    </row>
    <row r="490" spans="2:6">
      <c r="B490" s="41">
        <v>45029.343565127318</v>
      </c>
      <c r="C490" s="17">
        <v>2</v>
      </c>
      <c r="D490" s="18">
        <v>17.850000000000001</v>
      </c>
      <c r="E490" s="10" t="s">
        <v>0</v>
      </c>
      <c r="F490" s="10" t="s">
        <v>10</v>
      </c>
    </row>
    <row r="491" spans="2:6">
      <c r="B491" s="41">
        <v>45029.343565127318</v>
      </c>
      <c r="C491" s="17">
        <v>3</v>
      </c>
      <c r="D491" s="18">
        <v>17.850000000000001</v>
      </c>
      <c r="E491" s="10" t="s">
        <v>0</v>
      </c>
      <c r="F491" s="10" t="s">
        <v>10</v>
      </c>
    </row>
    <row r="492" spans="2:6">
      <c r="B492" s="41">
        <v>45029.343588391203</v>
      </c>
      <c r="C492" s="17">
        <v>2</v>
      </c>
      <c r="D492" s="18">
        <v>17.850000000000001</v>
      </c>
      <c r="E492" s="10" t="s">
        <v>0</v>
      </c>
      <c r="F492" s="10" t="s">
        <v>10</v>
      </c>
    </row>
    <row r="493" spans="2:6">
      <c r="B493" s="41">
        <v>45029.343900844913</v>
      </c>
      <c r="C493" s="17">
        <v>1</v>
      </c>
      <c r="D493" s="18">
        <v>17.850000000000001</v>
      </c>
      <c r="E493" s="10" t="s">
        <v>0</v>
      </c>
      <c r="F493" s="10" t="s">
        <v>10</v>
      </c>
    </row>
    <row r="494" spans="2:6">
      <c r="B494" s="41">
        <v>45029.343912384262</v>
      </c>
      <c r="C494" s="17">
        <v>1</v>
      </c>
      <c r="D494" s="18">
        <v>17.850000000000001</v>
      </c>
      <c r="E494" s="10" t="s">
        <v>0</v>
      </c>
      <c r="F494" s="10" t="s">
        <v>10</v>
      </c>
    </row>
    <row r="495" spans="2:6">
      <c r="B495" s="41">
        <v>45029.343935682875</v>
      </c>
      <c r="C495" s="17">
        <v>1</v>
      </c>
      <c r="D495" s="18">
        <v>17.850000000000001</v>
      </c>
      <c r="E495" s="10" t="s">
        <v>0</v>
      </c>
      <c r="F495" s="10" t="s">
        <v>10</v>
      </c>
    </row>
    <row r="496" spans="2:6">
      <c r="B496" s="41">
        <v>45029.344004976854</v>
      </c>
      <c r="C496" s="17">
        <v>1</v>
      </c>
      <c r="D496" s="18">
        <v>17.850000000000001</v>
      </c>
      <c r="E496" s="10" t="s">
        <v>0</v>
      </c>
      <c r="F496" s="10" t="s">
        <v>10</v>
      </c>
    </row>
    <row r="497" spans="2:6">
      <c r="B497" s="41">
        <v>45029.344687847224</v>
      </c>
      <c r="C497" s="17">
        <v>4</v>
      </c>
      <c r="D497" s="18">
        <v>17.850000000000001</v>
      </c>
      <c r="E497" s="10" t="s">
        <v>0</v>
      </c>
      <c r="F497" s="10" t="s">
        <v>10</v>
      </c>
    </row>
    <row r="498" spans="2:6">
      <c r="B498" s="41">
        <v>45029.344734108796</v>
      </c>
      <c r="C498" s="17">
        <v>4</v>
      </c>
      <c r="D498" s="18">
        <v>17.850000000000001</v>
      </c>
      <c r="E498" s="10" t="s">
        <v>0</v>
      </c>
      <c r="F498" s="10" t="s">
        <v>10</v>
      </c>
    </row>
    <row r="499" spans="2:6">
      <c r="B499" s="41">
        <v>45029.345023495371</v>
      </c>
      <c r="C499" s="17">
        <v>2</v>
      </c>
      <c r="D499" s="18">
        <v>17.850000000000001</v>
      </c>
      <c r="E499" s="10" t="s">
        <v>0</v>
      </c>
      <c r="F499" s="10" t="s">
        <v>10</v>
      </c>
    </row>
    <row r="500" spans="2:6">
      <c r="B500" s="41">
        <v>45029.345046608796</v>
      </c>
      <c r="C500" s="17">
        <v>2</v>
      </c>
      <c r="D500" s="18">
        <v>17.850000000000001</v>
      </c>
      <c r="E500" s="10" t="s">
        <v>0</v>
      </c>
      <c r="F500" s="10" t="s">
        <v>10</v>
      </c>
    </row>
    <row r="501" spans="2:6">
      <c r="B501" s="41">
        <v>45029.345359293984</v>
      </c>
      <c r="C501" s="17">
        <v>1</v>
      </c>
      <c r="D501" s="18">
        <v>17.850000000000001</v>
      </c>
      <c r="E501" s="10" t="s">
        <v>0</v>
      </c>
      <c r="F501" s="10" t="s">
        <v>10</v>
      </c>
    </row>
    <row r="502" spans="2:6">
      <c r="B502" s="41">
        <v>45029.34538225695</v>
      </c>
      <c r="C502" s="17">
        <v>1</v>
      </c>
      <c r="D502" s="18">
        <v>17.850000000000001</v>
      </c>
      <c r="E502" s="10" t="s">
        <v>0</v>
      </c>
      <c r="F502" s="10" t="s">
        <v>10</v>
      </c>
    </row>
    <row r="503" spans="2:6">
      <c r="B503" s="41">
        <v>45029.346099884264</v>
      </c>
      <c r="C503" s="17">
        <v>4</v>
      </c>
      <c r="D503" s="18">
        <v>17.850000000000001</v>
      </c>
      <c r="E503" s="10" t="s">
        <v>0</v>
      </c>
      <c r="F503" s="10" t="s">
        <v>10</v>
      </c>
    </row>
    <row r="504" spans="2:6">
      <c r="B504" s="41">
        <v>45029.346157789354</v>
      </c>
      <c r="C504" s="17">
        <v>4</v>
      </c>
      <c r="D504" s="18">
        <v>17.850000000000001</v>
      </c>
      <c r="E504" s="10" t="s">
        <v>0</v>
      </c>
      <c r="F504" s="10" t="s">
        <v>10</v>
      </c>
    </row>
    <row r="505" spans="2:6">
      <c r="B505" s="41">
        <v>45029.346157835651</v>
      </c>
      <c r="C505" s="17">
        <v>1</v>
      </c>
      <c r="D505" s="18">
        <v>17.850000000000001</v>
      </c>
      <c r="E505" s="10" t="s">
        <v>0</v>
      </c>
      <c r="F505" s="10" t="s">
        <v>10</v>
      </c>
    </row>
    <row r="506" spans="2:6">
      <c r="B506" s="41">
        <v>45029.346215625003</v>
      </c>
      <c r="C506" s="17">
        <v>1</v>
      </c>
      <c r="D506" s="18">
        <v>17.850000000000001</v>
      </c>
      <c r="E506" s="10" t="s">
        <v>0</v>
      </c>
      <c r="F506" s="10" t="s">
        <v>10</v>
      </c>
    </row>
    <row r="507" spans="2:6">
      <c r="B507" s="41">
        <v>45029.346296643518</v>
      </c>
      <c r="C507" s="17">
        <v>1</v>
      </c>
      <c r="D507" s="18">
        <v>17.850000000000001</v>
      </c>
      <c r="E507" s="10" t="s">
        <v>0</v>
      </c>
      <c r="F507" s="10" t="s">
        <v>10</v>
      </c>
    </row>
    <row r="508" spans="2:6">
      <c r="B508" s="41">
        <v>45029.346296678246</v>
      </c>
      <c r="C508" s="17">
        <v>1</v>
      </c>
      <c r="D508" s="18">
        <v>17.850000000000001</v>
      </c>
      <c r="E508" s="10" t="s">
        <v>0</v>
      </c>
      <c r="F508" s="10" t="s">
        <v>10</v>
      </c>
    </row>
    <row r="509" spans="2:6">
      <c r="B509" s="41">
        <v>45029.346377662041</v>
      </c>
      <c r="C509" s="17">
        <v>3</v>
      </c>
      <c r="D509" s="18">
        <v>17.850000000000001</v>
      </c>
      <c r="E509" s="10" t="s">
        <v>0</v>
      </c>
      <c r="F509" s="10" t="s">
        <v>10</v>
      </c>
    </row>
    <row r="510" spans="2:6">
      <c r="B510" s="41">
        <v>45029.346412384264</v>
      </c>
      <c r="C510" s="17">
        <v>3</v>
      </c>
      <c r="D510" s="18">
        <v>17.850000000000001</v>
      </c>
      <c r="E510" s="10" t="s">
        <v>0</v>
      </c>
      <c r="F510" s="10" t="s">
        <v>10</v>
      </c>
    </row>
    <row r="511" spans="2:6">
      <c r="B511" s="41">
        <v>45029.346412418985</v>
      </c>
      <c r="C511" s="17">
        <v>3</v>
      </c>
      <c r="D511" s="18">
        <v>17.850000000000001</v>
      </c>
      <c r="E511" s="10" t="s">
        <v>0</v>
      </c>
      <c r="F511" s="10" t="s">
        <v>10</v>
      </c>
    </row>
    <row r="512" spans="2:6">
      <c r="B512" s="41">
        <v>45029.34643553241</v>
      </c>
      <c r="C512" s="17">
        <v>3</v>
      </c>
      <c r="D512" s="18">
        <v>17.850000000000001</v>
      </c>
      <c r="E512" s="10" t="s">
        <v>0</v>
      </c>
      <c r="F512" s="10" t="s">
        <v>10</v>
      </c>
    </row>
    <row r="513" spans="2:6">
      <c r="B513" s="41">
        <v>45029.348298958335</v>
      </c>
      <c r="C513" s="17">
        <v>4</v>
      </c>
      <c r="D513" s="18">
        <v>17.84</v>
      </c>
      <c r="E513" s="10" t="s">
        <v>0</v>
      </c>
      <c r="F513" s="10" t="s">
        <v>10</v>
      </c>
    </row>
    <row r="514" spans="2:6">
      <c r="B514" s="41">
        <v>45029.348322071761</v>
      </c>
      <c r="C514" s="17">
        <v>1</v>
      </c>
      <c r="D514" s="18">
        <v>17.84</v>
      </c>
      <c r="E514" s="10" t="s">
        <v>0</v>
      </c>
      <c r="F514" s="10" t="s">
        <v>10</v>
      </c>
    </row>
    <row r="515" spans="2:6">
      <c r="B515" s="41">
        <v>45029.348322106482</v>
      </c>
      <c r="C515" s="17">
        <v>2</v>
      </c>
      <c r="D515" s="18">
        <v>17.84</v>
      </c>
      <c r="E515" s="10" t="s">
        <v>0</v>
      </c>
      <c r="F515" s="10" t="s">
        <v>10</v>
      </c>
    </row>
    <row r="516" spans="2:6">
      <c r="B516" s="41">
        <v>45029.348333680558</v>
      </c>
      <c r="C516" s="17">
        <v>1</v>
      </c>
      <c r="D516" s="18">
        <v>17.84</v>
      </c>
      <c r="E516" s="10" t="s">
        <v>0</v>
      </c>
      <c r="F516" s="10" t="s">
        <v>10</v>
      </c>
    </row>
    <row r="517" spans="2:6">
      <c r="B517" s="41">
        <v>45029.348333715279</v>
      </c>
      <c r="C517" s="17">
        <v>1</v>
      </c>
      <c r="D517" s="18">
        <v>17.84</v>
      </c>
      <c r="E517" s="10" t="s">
        <v>0</v>
      </c>
      <c r="F517" s="10" t="s">
        <v>10</v>
      </c>
    </row>
    <row r="518" spans="2:6">
      <c r="B518" s="41">
        <v>45029.348345219907</v>
      </c>
      <c r="C518" s="17">
        <v>2</v>
      </c>
      <c r="D518" s="18">
        <v>17.84</v>
      </c>
      <c r="E518" s="10" t="s">
        <v>0</v>
      </c>
      <c r="F518" s="10" t="s">
        <v>10</v>
      </c>
    </row>
    <row r="519" spans="2:6">
      <c r="B519" s="41">
        <v>45029.348356828705</v>
      </c>
      <c r="C519" s="17">
        <v>1</v>
      </c>
      <c r="D519" s="18">
        <v>17.84</v>
      </c>
      <c r="E519" s="10" t="s">
        <v>0</v>
      </c>
      <c r="F519" s="10" t="s">
        <v>10</v>
      </c>
    </row>
    <row r="520" spans="2:6">
      <c r="B520" s="41">
        <v>45029.348356828705</v>
      </c>
      <c r="C520" s="17">
        <v>4</v>
      </c>
      <c r="D520" s="18">
        <v>17.84</v>
      </c>
      <c r="E520" s="10" t="s">
        <v>0</v>
      </c>
      <c r="F520" s="10" t="s">
        <v>10</v>
      </c>
    </row>
    <row r="521" spans="2:6">
      <c r="B521" s="41">
        <v>45029.34837994213</v>
      </c>
      <c r="C521" s="17">
        <v>2</v>
      </c>
      <c r="D521" s="18">
        <v>17.84</v>
      </c>
      <c r="E521" s="10" t="s">
        <v>0</v>
      </c>
      <c r="F521" s="10" t="s">
        <v>10</v>
      </c>
    </row>
    <row r="522" spans="2:6">
      <c r="B522" s="41">
        <v>45029.34837994213</v>
      </c>
      <c r="C522" s="17">
        <v>2</v>
      </c>
      <c r="D522" s="18">
        <v>17.84</v>
      </c>
      <c r="E522" s="10" t="s">
        <v>0</v>
      </c>
      <c r="F522" s="10" t="s">
        <v>10</v>
      </c>
    </row>
    <row r="523" spans="2:6">
      <c r="B523" s="41">
        <v>45029.34839201389</v>
      </c>
      <c r="C523" s="17">
        <v>1</v>
      </c>
      <c r="D523" s="18">
        <v>17.84</v>
      </c>
      <c r="E523" s="10" t="s">
        <v>0</v>
      </c>
      <c r="F523" s="10" t="s">
        <v>10</v>
      </c>
    </row>
    <row r="524" spans="2:6">
      <c r="B524" s="41">
        <v>45029.348495717597</v>
      </c>
      <c r="C524" s="17">
        <v>1</v>
      </c>
      <c r="D524" s="18">
        <v>17.84</v>
      </c>
      <c r="E524" s="10" t="s">
        <v>0</v>
      </c>
      <c r="F524" s="10" t="s">
        <v>10</v>
      </c>
    </row>
    <row r="525" spans="2:6">
      <c r="B525" s="41">
        <v>45029.349260069444</v>
      </c>
      <c r="C525" s="17">
        <v>1</v>
      </c>
      <c r="D525" s="18">
        <v>17.84</v>
      </c>
      <c r="E525" s="10" t="s">
        <v>0</v>
      </c>
      <c r="F525" s="10" t="s">
        <v>10</v>
      </c>
    </row>
    <row r="526" spans="2:6">
      <c r="B526" s="41">
        <v>45029.349260069444</v>
      </c>
      <c r="C526" s="17">
        <v>3</v>
      </c>
      <c r="D526" s="18">
        <v>17.84</v>
      </c>
      <c r="E526" s="10" t="s">
        <v>0</v>
      </c>
      <c r="F526" s="10" t="s">
        <v>10</v>
      </c>
    </row>
    <row r="527" spans="2:6">
      <c r="B527" s="41">
        <v>45029.349294293985</v>
      </c>
      <c r="C527" s="17">
        <v>3</v>
      </c>
      <c r="D527" s="18">
        <v>17.84</v>
      </c>
      <c r="E527" s="10" t="s">
        <v>0</v>
      </c>
      <c r="F527" s="10" t="s">
        <v>10</v>
      </c>
    </row>
    <row r="528" spans="2:6">
      <c r="B528" s="41">
        <v>45029.349329050929</v>
      </c>
      <c r="C528" s="17">
        <v>1</v>
      </c>
      <c r="D528" s="18">
        <v>17.84</v>
      </c>
      <c r="E528" s="10" t="s">
        <v>0</v>
      </c>
      <c r="F528" s="10" t="s">
        <v>10</v>
      </c>
    </row>
    <row r="529" spans="2:6">
      <c r="B529" s="41">
        <v>45029.349456793985</v>
      </c>
      <c r="C529" s="17">
        <v>4</v>
      </c>
      <c r="D529" s="18">
        <v>17.84</v>
      </c>
      <c r="E529" s="10" t="s">
        <v>0</v>
      </c>
      <c r="F529" s="10" t="s">
        <v>10</v>
      </c>
    </row>
    <row r="530" spans="2:6">
      <c r="B530" s="41">
        <v>45029.349537349539</v>
      </c>
      <c r="C530" s="17">
        <v>4</v>
      </c>
      <c r="D530" s="18">
        <v>17.84</v>
      </c>
      <c r="E530" s="10" t="s">
        <v>0</v>
      </c>
      <c r="F530" s="10" t="s">
        <v>10</v>
      </c>
    </row>
    <row r="531" spans="2:6">
      <c r="B531" s="41">
        <v>45029.349745798616</v>
      </c>
      <c r="C531" s="17">
        <v>3</v>
      </c>
      <c r="D531" s="18">
        <v>17.84</v>
      </c>
      <c r="E531" s="10" t="s">
        <v>0</v>
      </c>
      <c r="F531" s="10" t="s">
        <v>10</v>
      </c>
    </row>
    <row r="532" spans="2:6">
      <c r="B532" s="41">
        <v>45029.349780902783</v>
      </c>
      <c r="C532" s="17">
        <v>3</v>
      </c>
      <c r="D532" s="18">
        <v>17.84</v>
      </c>
      <c r="E532" s="10" t="s">
        <v>0</v>
      </c>
      <c r="F532" s="10" t="s">
        <v>10</v>
      </c>
    </row>
    <row r="533" spans="2:6">
      <c r="B533" s="41">
        <v>45029.350197071763</v>
      </c>
      <c r="C533" s="17">
        <v>1</v>
      </c>
      <c r="D533" s="18">
        <v>17.84</v>
      </c>
      <c r="E533" s="10" t="s">
        <v>0</v>
      </c>
      <c r="F533" s="10" t="s">
        <v>10</v>
      </c>
    </row>
    <row r="534" spans="2:6">
      <c r="B534" s="41">
        <v>45029.35020868056</v>
      </c>
      <c r="C534" s="17">
        <v>1</v>
      </c>
      <c r="D534" s="18">
        <v>17.84</v>
      </c>
      <c r="E534" s="10" t="s">
        <v>0</v>
      </c>
      <c r="F534" s="10" t="s">
        <v>10</v>
      </c>
    </row>
    <row r="535" spans="2:6">
      <c r="B535" s="41">
        <v>45029.350370682871</v>
      </c>
      <c r="C535" s="17">
        <v>2</v>
      </c>
      <c r="D535" s="18">
        <v>17.84</v>
      </c>
      <c r="E535" s="10" t="s">
        <v>0</v>
      </c>
      <c r="F535" s="10" t="s">
        <v>10</v>
      </c>
    </row>
    <row r="536" spans="2:6">
      <c r="B536" s="41">
        <v>45029.350382291668</v>
      </c>
      <c r="C536" s="17">
        <v>2</v>
      </c>
      <c r="D536" s="18">
        <v>17.84</v>
      </c>
      <c r="E536" s="10" t="s">
        <v>0</v>
      </c>
      <c r="F536" s="10" t="s">
        <v>10</v>
      </c>
    </row>
    <row r="537" spans="2:6">
      <c r="B537" s="41">
        <v>45029.350451736114</v>
      </c>
      <c r="C537" s="17">
        <v>1</v>
      </c>
      <c r="D537" s="18">
        <v>17.84</v>
      </c>
      <c r="E537" s="10" t="s">
        <v>0</v>
      </c>
      <c r="F537" s="10" t="s">
        <v>10</v>
      </c>
    </row>
    <row r="538" spans="2:6">
      <c r="B538" s="41">
        <v>45029.350451736114</v>
      </c>
      <c r="C538" s="17">
        <v>1</v>
      </c>
      <c r="D538" s="18">
        <v>17.84</v>
      </c>
      <c r="E538" s="10" t="s">
        <v>0</v>
      </c>
      <c r="F538" s="10" t="s">
        <v>10</v>
      </c>
    </row>
    <row r="539" spans="2:6">
      <c r="B539" s="41">
        <v>45029.350475347223</v>
      </c>
      <c r="C539" s="17">
        <v>2</v>
      </c>
      <c r="D539" s="18">
        <v>17.84</v>
      </c>
      <c r="E539" s="10" t="s">
        <v>0</v>
      </c>
      <c r="F539" s="10" t="s">
        <v>10</v>
      </c>
    </row>
    <row r="540" spans="2:6">
      <c r="B540" s="41">
        <v>45029.350567592592</v>
      </c>
      <c r="C540" s="17">
        <v>1</v>
      </c>
      <c r="D540" s="18">
        <v>17.84</v>
      </c>
      <c r="E540" s="10" t="s">
        <v>0</v>
      </c>
      <c r="F540" s="10" t="s">
        <v>10</v>
      </c>
    </row>
    <row r="541" spans="2:6">
      <c r="B541" s="41">
        <v>45029.35057905093</v>
      </c>
      <c r="C541" s="17">
        <v>1</v>
      </c>
      <c r="D541" s="18">
        <v>17.84</v>
      </c>
      <c r="E541" s="10" t="s">
        <v>0</v>
      </c>
      <c r="F541" s="10" t="s">
        <v>10</v>
      </c>
    </row>
    <row r="542" spans="2:6">
      <c r="B542" s="41">
        <v>45029.350729548612</v>
      </c>
      <c r="C542" s="17">
        <v>4</v>
      </c>
      <c r="D542" s="18">
        <v>17.84</v>
      </c>
      <c r="E542" s="10" t="s">
        <v>0</v>
      </c>
      <c r="F542" s="10" t="s">
        <v>10</v>
      </c>
    </row>
    <row r="543" spans="2:6">
      <c r="B543" s="41">
        <v>45029.350798923617</v>
      </c>
      <c r="C543" s="17">
        <v>4</v>
      </c>
      <c r="D543" s="18">
        <v>17.84</v>
      </c>
      <c r="E543" s="10" t="s">
        <v>0</v>
      </c>
      <c r="F543" s="10" t="s">
        <v>10</v>
      </c>
    </row>
    <row r="544" spans="2:6">
      <c r="B544" s="41">
        <v>45029.352153125001</v>
      </c>
      <c r="C544" s="17">
        <v>3</v>
      </c>
      <c r="D544" s="18">
        <v>17.84</v>
      </c>
      <c r="E544" s="10" t="s">
        <v>0</v>
      </c>
      <c r="F544" s="10" t="s">
        <v>10</v>
      </c>
    </row>
    <row r="545" spans="2:6">
      <c r="B545" s="41">
        <v>45029.352164699078</v>
      </c>
      <c r="C545" s="17">
        <v>3</v>
      </c>
      <c r="D545" s="18">
        <v>17.84</v>
      </c>
      <c r="E545" s="10" t="s">
        <v>0</v>
      </c>
      <c r="F545" s="10" t="s">
        <v>10</v>
      </c>
    </row>
    <row r="546" spans="2:6">
      <c r="B546" s="41">
        <v>45029.352245717593</v>
      </c>
      <c r="C546" s="17">
        <v>1</v>
      </c>
      <c r="D546" s="18">
        <v>17.84</v>
      </c>
      <c r="E546" s="10" t="s">
        <v>0</v>
      </c>
      <c r="F546" s="10" t="s">
        <v>10</v>
      </c>
    </row>
    <row r="547" spans="2:6">
      <c r="B547" s="41">
        <v>45029.352257326391</v>
      </c>
      <c r="C547" s="17">
        <v>1</v>
      </c>
      <c r="D547" s="18">
        <v>17.84</v>
      </c>
      <c r="E547" s="10" t="s">
        <v>0</v>
      </c>
      <c r="F547" s="10" t="s">
        <v>10</v>
      </c>
    </row>
    <row r="548" spans="2:6">
      <c r="B548" s="41">
        <v>45029.352268981485</v>
      </c>
      <c r="C548" s="17">
        <v>1</v>
      </c>
      <c r="D548" s="18">
        <v>17.84</v>
      </c>
      <c r="E548" s="10" t="s">
        <v>0</v>
      </c>
      <c r="F548" s="10" t="s">
        <v>10</v>
      </c>
    </row>
    <row r="549" spans="2:6">
      <c r="B549" s="41">
        <v>45029.352291979172</v>
      </c>
      <c r="C549" s="17">
        <v>1</v>
      </c>
      <c r="D549" s="18">
        <v>17.84</v>
      </c>
      <c r="E549" s="10" t="s">
        <v>0</v>
      </c>
      <c r="F549" s="10" t="s">
        <v>10</v>
      </c>
    </row>
    <row r="550" spans="2:6">
      <c r="B550" s="41">
        <v>45029.352535069447</v>
      </c>
      <c r="C550" s="17">
        <v>1</v>
      </c>
      <c r="D550" s="18">
        <v>17.84</v>
      </c>
      <c r="E550" s="10" t="s">
        <v>0</v>
      </c>
      <c r="F550" s="10" t="s">
        <v>10</v>
      </c>
    </row>
    <row r="551" spans="2:6">
      <c r="B551" s="41">
        <v>45029.352535069447</v>
      </c>
      <c r="C551" s="17">
        <v>1</v>
      </c>
      <c r="D551" s="18">
        <v>17.84</v>
      </c>
      <c r="E551" s="10" t="s">
        <v>0</v>
      </c>
      <c r="F551" s="10" t="s">
        <v>10</v>
      </c>
    </row>
    <row r="552" spans="2:6">
      <c r="B552" s="41">
        <v>45029.352732025465</v>
      </c>
      <c r="C552" s="17">
        <v>1</v>
      </c>
      <c r="D552" s="18">
        <v>17.84</v>
      </c>
      <c r="E552" s="10" t="s">
        <v>0</v>
      </c>
      <c r="F552" s="10" t="s">
        <v>10</v>
      </c>
    </row>
    <row r="553" spans="2:6">
      <c r="B553" s="41">
        <v>45029.352778159722</v>
      </c>
      <c r="C553" s="17">
        <v>1</v>
      </c>
      <c r="D553" s="18">
        <v>17.84</v>
      </c>
      <c r="E553" s="10" t="s">
        <v>0</v>
      </c>
      <c r="F553" s="10" t="s">
        <v>10</v>
      </c>
    </row>
    <row r="554" spans="2:6">
      <c r="B554" s="41">
        <v>45029.35282453704</v>
      </c>
      <c r="C554" s="17">
        <v>4</v>
      </c>
      <c r="D554" s="18">
        <v>17.84</v>
      </c>
      <c r="E554" s="10" t="s">
        <v>0</v>
      </c>
      <c r="F554" s="10" t="s">
        <v>10</v>
      </c>
    </row>
    <row r="555" spans="2:6">
      <c r="B555" s="41">
        <v>45029.352835995371</v>
      </c>
      <c r="C555" s="17">
        <v>4</v>
      </c>
      <c r="D555" s="18">
        <v>17.84</v>
      </c>
      <c r="E555" s="10" t="s">
        <v>0</v>
      </c>
      <c r="F555" s="10" t="s">
        <v>10</v>
      </c>
    </row>
    <row r="556" spans="2:6">
      <c r="B556" s="41">
        <v>45029.353137071761</v>
      </c>
      <c r="C556" s="17">
        <v>3</v>
      </c>
      <c r="D556" s="18">
        <v>17.84</v>
      </c>
      <c r="E556" s="10" t="s">
        <v>0</v>
      </c>
      <c r="F556" s="10" t="s">
        <v>10</v>
      </c>
    </row>
    <row r="557" spans="2:6">
      <c r="B557" s="41">
        <v>45029.35314846065</v>
      </c>
      <c r="C557" s="17">
        <v>2</v>
      </c>
      <c r="D557" s="18">
        <v>17.84</v>
      </c>
      <c r="E557" s="10" t="s">
        <v>0</v>
      </c>
      <c r="F557" s="10" t="s">
        <v>10</v>
      </c>
    </row>
    <row r="558" spans="2:6">
      <c r="B558" s="41">
        <v>45029.353160069448</v>
      </c>
      <c r="C558" s="17">
        <v>2</v>
      </c>
      <c r="D558" s="18">
        <v>17.84</v>
      </c>
      <c r="E558" s="10" t="s">
        <v>0</v>
      </c>
      <c r="F558" s="10" t="s">
        <v>10</v>
      </c>
    </row>
    <row r="559" spans="2:6">
      <c r="B559" s="41">
        <v>45029.353160069448</v>
      </c>
      <c r="C559" s="17">
        <v>3</v>
      </c>
      <c r="D559" s="18">
        <v>17.84</v>
      </c>
      <c r="E559" s="10" t="s">
        <v>0</v>
      </c>
      <c r="F559" s="10" t="s">
        <v>10</v>
      </c>
    </row>
    <row r="560" spans="2:6">
      <c r="B560" s="41">
        <v>45029.353761886574</v>
      </c>
      <c r="C560" s="17">
        <v>2</v>
      </c>
      <c r="D560" s="18">
        <v>17.84</v>
      </c>
      <c r="E560" s="10" t="s">
        <v>0</v>
      </c>
      <c r="F560" s="10" t="s">
        <v>10</v>
      </c>
    </row>
    <row r="561" spans="2:6">
      <c r="B561" s="41">
        <v>45029.353773958333</v>
      </c>
      <c r="C561" s="17">
        <v>4</v>
      </c>
      <c r="D561" s="18">
        <v>17.84</v>
      </c>
      <c r="E561" s="10" t="s">
        <v>0</v>
      </c>
      <c r="F561" s="10" t="s">
        <v>10</v>
      </c>
    </row>
    <row r="562" spans="2:6">
      <c r="B562" s="41">
        <v>45029.353773993054</v>
      </c>
      <c r="C562" s="17">
        <v>4</v>
      </c>
      <c r="D562" s="18">
        <v>17.84</v>
      </c>
      <c r="E562" s="10" t="s">
        <v>0</v>
      </c>
      <c r="F562" s="10" t="s">
        <v>10</v>
      </c>
    </row>
    <row r="563" spans="2:6">
      <c r="B563" s="41">
        <v>45029.353808182874</v>
      </c>
      <c r="C563" s="17">
        <v>2</v>
      </c>
      <c r="D563" s="18">
        <v>17.84</v>
      </c>
      <c r="E563" s="10" t="s">
        <v>0</v>
      </c>
      <c r="F563" s="10" t="s">
        <v>10</v>
      </c>
    </row>
    <row r="564" spans="2:6">
      <c r="B564" s="41">
        <v>45029.354896296296</v>
      </c>
      <c r="C564" s="17">
        <v>1</v>
      </c>
      <c r="D564" s="18">
        <v>17.84</v>
      </c>
      <c r="E564" s="10" t="s">
        <v>0</v>
      </c>
      <c r="F564" s="10" t="s">
        <v>10</v>
      </c>
    </row>
    <row r="565" spans="2:6">
      <c r="B565" s="41">
        <v>45029.35493090278</v>
      </c>
      <c r="C565" s="17">
        <v>1</v>
      </c>
      <c r="D565" s="18">
        <v>17.84</v>
      </c>
      <c r="E565" s="10" t="s">
        <v>0</v>
      </c>
      <c r="F565" s="10" t="s">
        <v>10</v>
      </c>
    </row>
    <row r="566" spans="2:6">
      <c r="B566" s="41">
        <v>45029.354965706021</v>
      </c>
      <c r="C566" s="17">
        <v>1</v>
      </c>
      <c r="D566" s="18">
        <v>17.84</v>
      </c>
      <c r="E566" s="10" t="s">
        <v>0</v>
      </c>
      <c r="F566" s="10" t="s">
        <v>10</v>
      </c>
    </row>
    <row r="567" spans="2:6">
      <c r="B567" s="41">
        <v>45029.354977199073</v>
      </c>
      <c r="C567" s="17">
        <v>1</v>
      </c>
      <c r="D567" s="18">
        <v>17.84</v>
      </c>
      <c r="E567" s="10" t="s">
        <v>0</v>
      </c>
      <c r="F567" s="10" t="s">
        <v>10</v>
      </c>
    </row>
    <row r="568" spans="2:6">
      <c r="B568" s="41">
        <v>45029.355012037042</v>
      </c>
      <c r="C568" s="17">
        <v>3</v>
      </c>
      <c r="D568" s="18">
        <v>17.84</v>
      </c>
      <c r="E568" s="10" t="s">
        <v>0</v>
      </c>
      <c r="F568" s="10" t="s">
        <v>10</v>
      </c>
    </row>
    <row r="569" spans="2:6">
      <c r="B569" s="41">
        <v>45029.355046840283</v>
      </c>
      <c r="C569" s="17">
        <v>3</v>
      </c>
      <c r="D569" s="18">
        <v>17.84</v>
      </c>
      <c r="E569" s="10" t="s">
        <v>0</v>
      </c>
      <c r="F569" s="10" t="s">
        <v>10</v>
      </c>
    </row>
    <row r="570" spans="2:6">
      <c r="B570" s="41">
        <v>45029.355255127317</v>
      </c>
      <c r="C570" s="17">
        <v>1</v>
      </c>
      <c r="D570" s="18">
        <v>17.84</v>
      </c>
      <c r="E570" s="10" t="s">
        <v>0</v>
      </c>
      <c r="F570" s="10" t="s">
        <v>10</v>
      </c>
    </row>
    <row r="571" spans="2:6">
      <c r="B571" s="41">
        <v>45029.355255127317</v>
      </c>
      <c r="C571" s="17">
        <v>1</v>
      </c>
      <c r="D571" s="18">
        <v>17.84</v>
      </c>
      <c r="E571" s="10" t="s">
        <v>0</v>
      </c>
      <c r="F571" s="10" t="s">
        <v>10</v>
      </c>
    </row>
    <row r="572" spans="2:6">
      <c r="B572" s="41">
        <v>45029.355880092597</v>
      </c>
      <c r="C572" s="17">
        <v>2</v>
      </c>
      <c r="D572" s="18">
        <v>17.84</v>
      </c>
      <c r="E572" s="10" t="s">
        <v>0</v>
      </c>
      <c r="F572" s="10" t="s">
        <v>10</v>
      </c>
    </row>
    <row r="573" spans="2:6">
      <c r="B573" s="41">
        <v>45029.355891550927</v>
      </c>
      <c r="C573" s="17">
        <v>2</v>
      </c>
      <c r="D573" s="18">
        <v>17.84</v>
      </c>
      <c r="E573" s="10" t="s">
        <v>0</v>
      </c>
      <c r="F573" s="10" t="s">
        <v>10</v>
      </c>
    </row>
    <row r="574" spans="2:6">
      <c r="B574" s="41">
        <v>45029.356169293984</v>
      </c>
      <c r="C574" s="17">
        <v>4</v>
      </c>
      <c r="D574" s="18">
        <v>17.84</v>
      </c>
      <c r="E574" s="10" t="s">
        <v>0</v>
      </c>
      <c r="F574" s="10" t="s">
        <v>10</v>
      </c>
    </row>
    <row r="575" spans="2:6">
      <c r="B575" s="41">
        <v>45029.35619244213</v>
      </c>
      <c r="C575" s="17">
        <v>4</v>
      </c>
      <c r="D575" s="18">
        <v>17.84</v>
      </c>
      <c r="E575" s="10" t="s">
        <v>0</v>
      </c>
      <c r="F575" s="10" t="s">
        <v>10</v>
      </c>
    </row>
    <row r="576" spans="2:6">
      <c r="B576" s="41">
        <v>45029.356423993057</v>
      </c>
      <c r="C576" s="17">
        <v>1</v>
      </c>
      <c r="D576" s="18">
        <v>17.84</v>
      </c>
      <c r="E576" s="10" t="s">
        <v>0</v>
      </c>
      <c r="F576" s="10" t="s">
        <v>10</v>
      </c>
    </row>
    <row r="577" spans="2:6">
      <c r="B577" s="41">
        <v>45029.356505092597</v>
      </c>
      <c r="C577" s="17">
        <v>3</v>
      </c>
      <c r="D577" s="18">
        <v>17.84</v>
      </c>
      <c r="E577" s="10" t="s">
        <v>0</v>
      </c>
      <c r="F577" s="10" t="s">
        <v>10</v>
      </c>
    </row>
    <row r="578" spans="2:6">
      <c r="B578" s="41">
        <v>45029.356516782413</v>
      </c>
      <c r="C578" s="17">
        <v>1</v>
      </c>
      <c r="D578" s="18">
        <v>17.84</v>
      </c>
      <c r="E578" s="10" t="s">
        <v>0</v>
      </c>
      <c r="F578" s="10" t="s">
        <v>10</v>
      </c>
    </row>
    <row r="579" spans="2:6">
      <c r="B579" s="41">
        <v>45029.356528240744</v>
      </c>
      <c r="C579" s="17">
        <v>3</v>
      </c>
      <c r="D579" s="18">
        <v>17.84</v>
      </c>
      <c r="E579" s="10" t="s">
        <v>0</v>
      </c>
      <c r="F579" s="10" t="s">
        <v>10</v>
      </c>
    </row>
    <row r="580" spans="2:6">
      <c r="B580" s="41">
        <v>45029.357176273152</v>
      </c>
      <c r="C580" s="17">
        <v>4</v>
      </c>
      <c r="D580" s="18">
        <v>17.84</v>
      </c>
      <c r="E580" s="10" t="s">
        <v>0</v>
      </c>
      <c r="F580" s="10" t="s">
        <v>10</v>
      </c>
    </row>
    <row r="581" spans="2:6">
      <c r="B581" s="41">
        <v>45029.357176307873</v>
      </c>
      <c r="C581" s="17">
        <v>1</v>
      </c>
      <c r="D581" s="18">
        <v>17.84</v>
      </c>
      <c r="E581" s="10" t="s">
        <v>0</v>
      </c>
      <c r="F581" s="10" t="s">
        <v>10</v>
      </c>
    </row>
    <row r="582" spans="2:6">
      <c r="B582" s="41">
        <v>45029.357176307873</v>
      </c>
      <c r="C582" s="17">
        <v>4</v>
      </c>
      <c r="D582" s="18">
        <v>17.84</v>
      </c>
      <c r="E582" s="10" t="s">
        <v>0</v>
      </c>
      <c r="F582" s="10" t="s">
        <v>10</v>
      </c>
    </row>
    <row r="583" spans="2:6">
      <c r="B583" s="41">
        <v>45029.357176354169</v>
      </c>
      <c r="C583" s="17">
        <v>2</v>
      </c>
      <c r="D583" s="18">
        <v>17.84</v>
      </c>
      <c r="E583" s="10" t="s">
        <v>0</v>
      </c>
      <c r="F583" s="10" t="s">
        <v>10</v>
      </c>
    </row>
    <row r="584" spans="2:6">
      <c r="B584" s="41">
        <v>45029.357176354169</v>
      </c>
      <c r="C584" s="17">
        <v>2</v>
      </c>
      <c r="D584" s="18">
        <v>17.84</v>
      </c>
      <c r="E584" s="10" t="s">
        <v>0</v>
      </c>
      <c r="F584" s="10" t="s">
        <v>10</v>
      </c>
    </row>
    <row r="585" spans="2:6">
      <c r="B585" s="41">
        <v>45029.357187962967</v>
      </c>
      <c r="C585" s="17">
        <v>1</v>
      </c>
      <c r="D585" s="18">
        <v>17.84</v>
      </c>
      <c r="E585" s="10" t="s">
        <v>0</v>
      </c>
      <c r="F585" s="10" t="s">
        <v>10</v>
      </c>
    </row>
    <row r="586" spans="2:6">
      <c r="B586" s="41">
        <v>45029.359364895834</v>
      </c>
      <c r="C586" s="17">
        <v>1</v>
      </c>
      <c r="D586" s="18">
        <v>17.84</v>
      </c>
      <c r="E586" s="10" t="s">
        <v>0</v>
      </c>
      <c r="F586" s="10" t="s">
        <v>10</v>
      </c>
    </row>
    <row r="587" spans="2:6">
      <c r="B587" s="41">
        <v>45029.359364895834</v>
      </c>
      <c r="C587" s="17">
        <v>1</v>
      </c>
      <c r="D587" s="18">
        <v>17.84</v>
      </c>
      <c r="E587" s="10" t="s">
        <v>0</v>
      </c>
      <c r="F587" s="10" t="s">
        <v>10</v>
      </c>
    </row>
    <row r="588" spans="2:6">
      <c r="B588" s="41">
        <v>45029.359364930555</v>
      </c>
      <c r="C588" s="17">
        <v>3</v>
      </c>
      <c r="D588" s="18">
        <v>17.84</v>
      </c>
      <c r="E588" s="10" t="s">
        <v>0</v>
      </c>
      <c r="F588" s="10" t="s">
        <v>10</v>
      </c>
    </row>
    <row r="589" spans="2:6">
      <c r="B589" s="41">
        <v>45029.359364930555</v>
      </c>
      <c r="C589" s="17">
        <v>3</v>
      </c>
      <c r="D589" s="18">
        <v>17.84</v>
      </c>
      <c r="E589" s="10" t="s">
        <v>0</v>
      </c>
      <c r="F589" s="10" t="s">
        <v>10</v>
      </c>
    </row>
    <row r="590" spans="2:6">
      <c r="B590" s="41">
        <v>45029.359364965283</v>
      </c>
      <c r="C590" s="17">
        <v>1</v>
      </c>
      <c r="D590" s="18">
        <v>17.84</v>
      </c>
      <c r="E590" s="10" t="s">
        <v>0</v>
      </c>
      <c r="F590" s="10" t="s">
        <v>10</v>
      </c>
    </row>
    <row r="591" spans="2:6">
      <c r="B591" s="41">
        <v>45029.359364965283</v>
      </c>
      <c r="C591" s="17">
        <v>1</v>
      </c>
      <c r="D591" s="18">
        <v>17.84</v>
      </c>
      <c r="E591" s="10" t="s">
        <v>0</v>
      </c>
      <c r="F591" s="10" t="s">
        <v>10</v>
      </c>
    </row>
    <row r="592" spans="2:6">
      <c r="B592" s="41">
        <v>45029.35936501158</v>
      </c>
      <c r="C592" s="17">
        <v>2</v>
      </c>
      <c r="D592" s="18">
        <v>17.84</v>
      </c>
      <c r="E592" s="10" t="s">
        <v>0</v>
      </c>
      <c r="F592" s="10" t="s">
        <v>10</v>
      </c>
    </row>
    <row r="593" spans="2:6">
      <c r="B593" s="41">
        <v>45029.35936501158</v>
      </c>
      <c r="C593" s="17">
        <v>2</v>
      </c>
      <c r="D593" s="18">
        <v>17.84</v>
      </c>
      <c r="E593" s="10" t="s">
        <v>0</v>
      </c>
      <c r="F593" s="10" t="s">
        <v>10</v>
      </c>
    </row>
    <row r="594" spans="2:6">
      <c r="B594" s="41">
        <v>45029.359375381944</v>
      </c>
      <c r="C594" s="17">
        <v>1</v>
      </c>
      <c r="D594" s="18">
        <v>17.84</v>
      </c>
      <c r="E594" s="10" t="s">
        <v>0</v>
      </c>
      <c r="F594" s="10" t="s">
        <v>10</v>
      </c>
    </row>
    <row r="595" spans="2:6">
      <c r="B595" s="41">
        <v>45029.367804247689</v>
      </c>
      <c r="C595" s="17">
        <v>1</v>
      </c>
      <c r="D595" s="18">
        <v>17.84</v>
      </c>
      <c r="E595" s="10" t="s">
        <v>0</v>
      </c>
      <c r="F595" s="10" t="s">
        <v>10</v>
      </c>
    </row>
    <row r="596" spans="2:6">
      <c r="B596" s="41">
        <v>45029.367804479167</v>
      </c>
      <c r="C596" s="17">
        <v>1</v>
      </c>
      <c r="D596" s="18">
        <v>17.84</v>
      </c>
      <c r="E596" s="10" t="s">
        <v>0</v>
      </c>
      <c r="F596" s="10" t="s">
        <v>10</v>
      </c>
    </row>
    <row r="597" spans="2:6">
      <c r="B597" s="41">
        <v>45029.367804479167</v>
      </c>
      <c r="C597" s="17">
        <v>4</v>
      </c>
      <c r="D597" s="18">
        <v>17.84</v>
      </c>
      <c r="E597" s="10" t="s">
        <v>0</v>
      </c>
      <c r="F597" s="10" t="s">
        <v>10</v>
      </c>
    </row>
    <row r="598" spans="2:6">
      <c r="B598" s="41">
        <v>45029.367804479167</v>
      </c>
      <c r="C598" s="17">
        <v>4</v>
      </c>
      <c r="D598" s="18">
        <v>17.84</v>
      </c>
      <c r="E598" s="10" t="s">
        <v>0</v>
      </c>
      <c r="F598" s="10" t="s">
        <v>10</v>
      </c>
    </row>
    <row r="599" spans="2:6">
      <c r="B599" s="41">
        <v>45029.367804513888</v>
      </c>
      <c r="C599" s="17">
        <v>1</v>
      </c>
      <c r="D599" s="18">
        <v>17.84</v>
      </c>
      <c r="E599" s="10" t="s">
        <v>0</v>
      </c>
      <c r="F599" s="10" t="s">
        <v>10</v>
      </c>
    </row>
    <row r="600" spans="2:6">
      <c r="B600" s="41">
        <v>45029.367804513888</v>
      </c>
      <c r="C600" s="17">
        <v>4</v>
      </c>
      <c r="D600" s="18">
        <v>17.84</v>
      </c>
      <c r="E600" s="10" t="s">
        <v>0</v>
      </c>
      <c r="F600" s="10" t="s">
        <v>10</v>
      </c>
    </row>
    <row r="601" spans="2:6">
      <c r="B601" s="41">
        <v>45029.367804548616</v>
      </c>
      <c r="C601" s="17">
        <v>4</v>
      </c>
      <c r="D601" s="18">
        <v>17.84</v>
      </c>
      <c r="E601" s="10" t="s">
        <v>0</v>
      </c>
      <c r="F601" s="10" t="s">
        <v>10</v>
      </c>
    </row>
    <row r="602" spans="2:6">
      <c r="B602" s="41">
        <v>45029.367804548616</v>
      </c>
      <c r="C602" s="17">
        <v>3</v>
      </c>
      <c r="D602" s="18">
        <v>17.84</v>
      </c>
      <c r="E602" s="10" t="s">
        <v>0</v>
      </c>
      <c r="F602" s="10" t="s">
        <v>10</v>
      </c>
    </row>
    <row r="603" spans="2:6">
      <c r="B603" s="41">
        <v>45029.367804594913</v>
      </c>
      <c r="C603" s="17">
        <v>1</v>
      </c>
      <c r="D603" s="18">
        <v>17.84</v>
      </c>
      <c r="E603" s="10" t="s">
        <v>0</v>
      </c>
      <c r="F603" s="10" t="s">
        <v>10</v>
      </c>
    </row>
    <row r="604" spans="2:6">
      <c r="B604" s="41">
        <v>45029.367804594913</v>
      </c>
      <c r="C604" s="17">
        <v>2</v>
      </c>
      <c r="D604" s="18">
        <v>17.84</v>
      </c>
      <c r="E604" s="10" t="s">
        <v>0</v>
      </c>
      <c r="F604" s="10" t="s">
        <v>10</v>
      </c>
    </row>
    <row r="605" spans="2:6">
      <c r="B605" s="41">
        <v>45029.36780532408</v>
      </c>
      <c r="C605" s="17">
        <v>2</v>
      </c>
      <c r="D605" s="18">
        <v>17.84</v>
      </c>
      <c r="E605" s="10" t="s">
        <v>0</v>
      </c>
      <c r="F605" s="10" t="s">
        <v>10</v>
      </c>
    </row>
    <row r="606" spans="2:6">
      <c r="B606" s="41">
        <v>45029.36780586806</v>
      </c>
      <c r="C606" s="17">
        <v>1</v>
      </c>
      <c r="D606" s="18">
        <v>17.84</v>
      </c>
      <c r="E606" s="10" t="s">
        <v>0</v>
      </c>
      <c r="F606" s="10" t="s">
        <v>10</v>
      </c>
    </row>
    <row r="607" spans="2:6">
      <c r="B607" s="41">
        <v>45029.36780586806</v>
      </c>
      <c r="C607" s="17">
        <v>1</v>
      </c>
      <c r="D607" s="18">
        <v>17.84</v>
      </c>
      <c r="E607" s="10" t="s">
        <v>0</v>
      </c>
      <c r="F607" s="10" t="s">
        <v>10</v>
      </c>
    </row>
    <row r="608" spans="2:6">
      <c r="B608" s="41">
        <v>45029.36780586806</v>
      </c>
      <c r="C608" s="17">
        <v>2</v>
      </c>
      <c r="D608" s="18">
        <v>17.84</v>
      </c>
      <c r="E608" s="10" t="s">
        <v>0</v>
      </c>
      <c r="F608" s="10" t="s">
        <v>10</v>
      </c>
    </row>
    <row r="609" spans="2:6">
      <c r="B609" s="41">
        <v>45029.367805902781</v>
      </c>
      <c r="C609" s="17">
        <v>3</v>
      </c>
      <c r="D609" s="18">
        <v>17.84</v>
      </c>
      <c r="E609" s="10" t="s">
        <v>0</v>
      </c>
      <c r="F609" s="10" t="s">
        <v>10</v>
      </c>
    </row>
    <row r="610" spans="2:6">
      <c r="B610" s="41">
        <v>45029.367805902781</v>
      </c>
      <c r="C610" s="17">
        <v>3</v>
      </c>
      <c r="D610" s="18">
        <v>17.84</v>
      </c>
      <c r="E610" s="10" t="s">
        <v>0</v>
      </c>
      <c r="F610" s="10" t="s">
        <v>10</v>
      </c>
    </row>
    <row r="611" spans="2:6">
      <c r="B611" s="41">
        <v>45029.367805937502</v>
      </c>
      <c r="C611" s="17">
        <v>1</v>
      </c>
      <c r="D611" s="18">
        <v>17.84</v>
      </c>
      <c r="E611" s="10" t="s">
        <v>0</v>
      </c>
      <c r="F611" s="10" t="s">
        <v>10</v>
      </c>
    </row>
    <row r="612" spans="2:6">
      <c r="B612" s="41">
        <v>45029.367805937502</v>
      </c>
      <c r="C612" s="17">
        <v>1</v>
      </c>
      <c r="D612" s="18">
        <v>17.84</v>
      </c>
      <c r="E612" s="10" t="s">
        <v>0</v>
      </c>
      <c r="F612" s="10" t="s">
        <v>10</v>
      </c>
    </row>
    <row r="613" spans="2:6">
      <c r="B613" s="41">
        <v>45029.367805983798</v>
      </c>
      <c r="C613" s="17">
        <v>2</v>
      </c>
      <c r="D613" s="18">
        <v>17.84</v>
      </c>
      <c r="E613" s="10" t="s">
        <v>0</v>
      </c>
      <c r="F613" s="10" t="s">
        <v>10</v>
      </c>
    </row>
    <row r="614" spans="2:6">
      <c r="B614" s="41">
        <v>45029.367805983798</v>
      </c>
      <c r="C614" s="17">
        <v>2</v>
      </c>
      <c r="D614" s="18">
        <v>17.84</v>
      </c>
      <c r="E614" s="10" t="s">
        <v>0</v>
      </c>
      <c r="F614" s="10" t="s">
        <v>10</v>
      </c>
    </row>
    <row r="615" spans="2:6">
      <c r="B615" s="41">
        <v>45029.367806018519</v>
      </c>
      <c r="C615" s="17">
        <v>1</v>
      </c>
      <c r="D615" s="18">
        <v>17.84</v>
      </c>
      <c r="E615" s="10" t="s">
        <v>0</v>
      </c>
      <c r="F615" s="10" t="s">
        <v>10</v>
      </c>
    </row>
    <row r="616" spans="2:6">
      <c r="B616" s="41">
        <v>45029.367806018519</v>
      </c>
      <c r="C616" s="17">
        <v>1</v>
      </c>
      <c r="D616" s="18">
        <v>17.84</v>
      </c>
      <c r="E616" s="10" t="s">
        <v>0</v>
      </c>
      <c r="F616" s="10" t="s">
        <v>10</v>
      </c>
    </row>
    <row r="617" spans="2:6">
      <c r="B617" s="41">
        <v>45029.36780605324</v>
      </c>
      <c r="C617" s="17">
        <v>1</v>
      </c>
      <c r="D617" s="18">
        <v>17.84</v>
      </c>
      <c r="E617" s="10" t="s">
        <v>0</v>
      </c>
      <c r="F617" s="10" t="s">
        <v>10</v>
      </c>
    </row>
    <row r="618" spans="2:6">
      <c r="B618" s="41">
        <v>45029.36780605324</v>
      </c>
      <c r="C618" s="17">
        <v>1</v>
      </c>
      <c r="D618" s="18">
        <v>17.84</v>
      </c>
      <c r="E618" s="10" t="s">
        <v>0</v>
      </c>
      <c r="F618" s="10" t="s">
        <v>10</v>
      </c>
    </row>
    <row r="619" spans="2:6">
      <c r="B619" s="41">
        <v>45029.367806168986</v>
      </c>
      <c r="C619" s="17">
        <v>1</v>
      </c>
      <c r="D619" s="18">
        <v>17.84</v>
      </c>
      <c r="E619" s="10" t="s">
        <v>0</v>
      </c>
      <c r="F619" s="10" t="s">
        <v>10</v>
      </c>
    </row>
    <row r="620" spans="2:6">
      <c r="B620" s="41">
        <v>45029.367806215283</v>
      </c>
      <c r="C620" s="17">
        <v>1</v>
      </c>
      <c r="D620" s="18">
        <v>17.84</v>
      </c>
      <c r="E620" s="10" t="s">
        <v>0</v>
      </c>
      <c r="F620" s="10" t="s">
        <v>10</v>
      </c>
    </row>
    <row r="621" spans="2:6">
      <c r="B621" s="41">
        <v>45029.367806215283</v>
      </c>
      <c r="C621" s="17">
        <v>1</v>
      </c>
      <c r="D621" s="18">
        <v>17.84</v>
      </c>
      <c r="E621" s="10" t="s">
        <v>0</v>
      </c>
      <c r="F621" s="10" t="s">
        <v>10</v>
      </c>
    </row>
    <row r="622" spans="2:6">
      <c r="B622" s="41">
        <v>45029.367806250004</v>
      </c>
      <c r="C622" s="17">
        <v>1</v>
      </c>
      <c r="D622" s="18">
        <v>17.84</v>
      </c>
      <c r="E622" s="10" t="s">
        <v>0</v>
      </c>
      <c r="F622" s="10" t="s">
        <v>10</v>
      </c>
    </row>
    <row r="623" spans="2:6">
      <c r="B623" s="41">
        <v>45029.367806250004</v>
      </c>
      <c r="C623" s="17">
        <v>4</v>
      </c>
      <c r="D623" s="18">
        <v>17.84</v>
      </c>
      <c r="E623" s="10" t="s">
        <v>0</v>
      </c>
      <c r="F623" s="10" t="s">
        <v>10</v>
      </c>
    </row>
    <row r="624" spans="2:6">
      <c r="B624" s="41">
        <v>45029.367806331022</v>
      </c>
      <c r="C624" s="17">
        <v>1</v>
      </c>
      <c r="D624" s="18">
        <v>17.84</v>
      </c>
      <c r="E624" s="10" t="s">
        <v>0</v>
      </c>
      <c r="F624" s="10" t="s">
        <v>10</v>
      </c>
    </row>
    <row r="625" spans="2:6">
      <c r="B625" s="41">
        <v>45029.367806331022</v>
      </c>
      <c r="C625" s="17">
        <v>4</v>
      </c>
      <c r="D625" s="18">
        <v>17.84</v>
      </c>
      <c r="E625" s="10" t="s">
        <v>0</v>
      </c>
      <c r="F625" s="10" t="s">
        <v>10</v>
      </c>
    </row>
    <row r="626" spans="2:6">
      <c r="B626" s="41">
        <v>45029.367806365743</v>
      </c>
      <c r="C626" s="17">
        <v>1</v>
      </c>
      <c r="D626" s="18">
        <v>17.84</v>
      </c>
      <c r="E626" s="10" t="s">
        <v>0</v>
      </c>
      <c r="F626" s="10" t="s">
        <v>10</v>
      </c>
    </row>
    <row r="627" spans="2:6">
      <c r="B627" s="41">
        <v>45029.367806400463</v>
      </c>
      <c r="C627" s="17">
        <v>4</v>
      </c>
      <c r="D627" s="18">
        <v>17.84</v>
      </c>
      <c r="E627" s="10" t="s">
        <v>0</v>
      </c>
      <c r="F627" s="10" t="s">
        <v>10</v>
      </c>
    </row>
    <row r="628" spans="2:6">
      <c r="B628" s="41">
        <v>45029.367806400463</v>
      </c>
      <c r="C628" s="17">
        <v>4</v>
      </c>
      <c r="D628" s="18">
        <v>17.84</v>
      </c>
      <c r="E628" s="10" t="s">
        <v>0</v>
      </c>
      <c r="F628" s="10" t="s">
        <v>10</v>
      </c>
    </row>
    <row r="629" spans="2:6">
      <c r="B629" s="41">
        <v>45029.36780644676</v>
      </c>
      <c r="C629" s="17">
        <v>1</v>
      </c>
      <c r="D629" s="18">
        <v>17.84</v>
      </c>
      <c r="E629" s="10" t="s">
        <v>0</v>
      </c>
      <c r="F629" s="10" t="s">
        <v>10</v>
      </c>
    </row>
    <row r="630" spans="2:6">
      <c r="B630" s="41">
        <v>45029.36780644676</v>
      </c>
      <c r="C630" s="17">
        <v>1</v>
      </c>
      <c r="D630" s="18">
        <v>17.84</v>
      </c>
      <c r="E630" s="10" t="s">
        <v>0</v>
      </c>
      <c r="F630" s="10" t="s">
        <v>10</v>
      </c>
    </row>
    <row r="631" spans="2:6">
      <c r="B631" s="41">
        <v>45029.36780644676</v>
      </c>
      <c r="C631" s="17">
        <v>2</v>
      </c>
      <c r="D631" s="18">
        <v>17.84</v>
      </c>
      <c r="E631" s="10" t="s">
        <v>0</v>
      </c>
      <c r="F631" s="10" t="s">
        <v>10</v>
      </c>
    </row>
    <row r="632" spans="2:6">
      <c r="B632" s="41">
        <v>45029.367806562499</v>
      </c>
      <c r="C632" s="17">
        <v>2</v>
      </c>
      <c r="D632" s="18">
        <v>17.84</v>
      </c>
      <c r="E632" s="10" t="s">
        <v>0</v>
      </c>
      <c r="F632" s="10" t="s">
        <v>10</v>
      </c>
    </row>
    <row r="633" spans="2:6">
      <c r="B633" s="41">
        <v>45029.367806562499</v>
      </c>
      <c r="C633" s="17">
        <v>3</v>
      </c>
      <c r="D633" s="18">
        <v>17.84</v>
      </c>
      <c r="E633" s="10" t="s">
        <v>0</v>
      </c>
      <c r="F633" s="10" t="s">
        <v>10</v>
      </c>
    </row>
    <row r="634" spans="2:6">
      <c r="B634" s="41">
        <v>45029.367806562499</v>
      </c>
      <c r="C634" s="17">
        <v>3</v>
      </c>
      <c r="D634" s="18">
        <v>17.84</v>
      </c>
      <c r="E634" s="10" t="s">
        <v>0</v>
      </c>
      <c r="F634" s="10" t="s">
        <v>10</v>
      </c>
    </row>
    <row r="635" spans="2:6">
      <c r="B635" s="41">
        <v>45029.367806597227</v>
      </c>
      <c r="C635" s="17">
        <v>3</v>
      </c>
      <c r="D635" s="18">
        <v>17.84</v>
      </c>
      <c r="E635" s="10" t="s">
        <v>0</v>
      </c>
      <c r="F635" s="10" t="s">
        <v>10</v>
      </c>
    </row>
    <row r="636" spans="2:6">
      <c r="B636" s="41">
        <v>45029.367806631948</v>
      </c>
      <c r="C636" s="17">
        <v>2</v>
      </c>
      <c r="D636" s="18">
        <v>17.84</v>
      </c>
      <c r="E636" s="10" t="s">
        <v>0</v>
      </c>
      <c r="F636" s="10" t="s">
        <v>10</v>
      </c>
    </row>
    <row r="637" spans="2:6">
      <c r="B637" s="41">
        <v>45029.367806631948</v>
      </c>
      <c r="C637" s="17">
        <v>3</v>
      </c>
      <c r="D637" s="18">
        <v>17.84</v>
      </c>
      <c r="E637" s="10" t="s">
        <v>0</v>
      </c>
      <c r="F637" s="10" t="s">
        <v>10</v>
      </c>
    </row>
    <row r="638" spans="2:6">
      <c r="B638" s="41">
        <v>45029.367806678245</v>
      </c>
      <c r="C638" s="17">
        <v>1</v>
      </c>
      <c r="D638" s="18">
        <v>17.84</v>
      </c>
      <c r="E638" s="10" t="s">
        <v>0</v>
      </c>
      <c r="F638" s="10" t="s">
        <v>10</v>
      </c>
    </row>
    <row r="639" spans="2:6">
      <c r="B639" s="41">
        <v>45029.367806678245</v>
      </c>
      <c r="C639" s="17">
        <v>2</v>
      </c>
      <c r="D639" s="18">
        <v>17.84</v>
      </c>
      <c r="E639" s="10" t="s">
        <v>0</v>
      </c>
      <c r="F639" s="10" t="s">
        <v>10</v>
      </c>
    </row>
    <row r="640" spans="2:6">
      <c r="B640" s="41">
        <v>45029.367806712966</v>
      </c>
      <c r="C640" s="17">
        <v>1</v>
      </c>
      <c r="D640" s="18">
        <v>17.84</v>
      </c>
      <c r="E640" s="10" t="s">
        <v>0</v>
      </c>
      <c r="F640" s="10" t="s">
        <v>10</v>
      </c>
    </row>
    <row r="641" spans="2:6">
      <c r="B641" s="41">
        <v>45029.367806712966</v>
      </c>
      <c r="C641" s="17">
        <v>1</v>
      </c>
      <c r="D641" s="18">
        <v>17.84</v>
      </c>
      <c r="E641" s="10" t="s">
        <v>0</v>
      </c>
      <c r="F641" s="10" t="s">
        <v>10</v>
      </c>
    </row>
    <row r="642" spans="2:6">
      <c r="B642" s="41">
        <v>45029.367806747687</v>
      </c>
      <c r="C642" s="17">
        <v>1</v>
      </c>
      <c r="D642" s="18">
        <v>17.84</v>
      </c>
      <c r="E642" s="10" t="s">
        <v>0</v>
      </c>
      <c r="F642" s="10" t="s">
        <v>10</v>
      </c>
    </row>
    <row r="643" spans="2:6">
      <c r="B643" s="41">
        <v>45029.367806747687</v>
      </c>
      <c r="C643" s="17">
        <v>1</v>
      </c>
      <c r="D643" s="18">
        <v>17.84</v>
      </c>
      <c r="E643" s="10" t="s">
        <v>0</v>
      </c>
      <c r="F643" s="10" t="s">
        <v>10</v>
      </c>
    </row>
    <row r="644" spans="2:6">
      <c r="B644" s="41">
        <v>45029.367806793984</v>
      </c>
      <c r="C644" s="17">
        <v>1</v>
      </c>
      <c r="D644" s="18">
        <v>17.84</v>
      </c>
      <c r="E644" s="10" t="s">
        <v>0</v>
      </c>
      <c r="F644" s="10" t="s">
        <v>10</v>
      </c>
    </row>
    <row r="645" spans="2:6">
      <c r="B645" s="41">
        <v>45029.367806793984</v>
      </c>
      <c r="C645" s="17">
        <v>4</v>
      </c>
      <c r="D645" s="18">
        <v>17.84</v>
      </c>
      <c r="E645" s="10" t="s">
        <v>0</v>
      </c>
      <c r="F645" s="10" t="s">
        <v>10</v>
      </c>
    </row>
    <row r="646" spans="2:6">
      <c r="B646" s="41">
        <v>45029.367806828704</v>
      </c>
      <c r="C646" s="17">
        <v>4</v>
      </c>
      <c r="D646" s="18">
        <v>17.84</v>
      </c>
      <c r="E646" s="10" t="s">
        <v>0</v>
      </c>
      <c r="F646" s="10" t="s">
        <v>10</v>
      </c>
    </row>
    <row r="647" spans="2:6">
      <c r="B647" s="41">
        <v>45029.368947106486</v>
      </c>
      <c r="C647" s="17">
        <v>4</v>
      </c>
      <c r="D647" s="18">
        <v>17.84</v>
      </c>
      <c r="E647" s="10" t="s">
        <v>0</v>
      </c>
      <c r="F647" s="10" t="s">
        <v>10</v>
      </c>
    </row>
    <row r="648" spans="2:6">
      <c r="B648" s="41">
        <v>45029.369097650466</v>
      </c>
      <c r="C648" s="17">
        <v>4</v>
      </c>
      <c r="D648" s="18">
        <v>17.84</v>
      </c>
      <c r="E648" s="10" t="s">
        <v>0</v>
      </c>
      <c r="F648" s="10" t="s">
        <v>10</v>
      </c>
    </row>
    <row r="649" spans="2:6">
      <c r="B649" s="41">
        <v>45029.369201701389</v>
      </c>
      <c r="C649" s="17">
        <v>2</v>
      </c>
      <c r="D649" s="18">
        <v>17.84</v>
      </c>
      <c r="E649" s="10" t="s">
        <v>0</v>
      </c>
      <c r="F649" s="10" t="s">
        <v>10</v>
      </c>
    </row>
    <row r="650" spans="2:6">
      <c r="B650" s="41">
        <v>45029.369213310187</v>
      </c>
      <c r="C650" s="17">
        <v>2</v>
      </c>
      <c r="D650" s="18">
        <v>17.84</v>
      </c>
      <c r="E650" s="10" t="s">
        <v>0</v>
      </c>
      <c r="F650" s="10" t="s">
        <v>10</v>
      </c>
    </row>
    <row r="651" spans="2:6">
      <c r="B651" s="41">
        <v>45029.369213310187</v>
      </c>
      <c r="C651" s="17">
        <v>3</v>
      </c>
      <c r="D651" s="18">
        <v>17.84</v>
      </c>
      <c r="E651" s="10" t="s">
        <v>0</v>
      </c>
      <c r="F651" s="10" t="s">
        <v>10</v>
      </c>
    </row>
    <row r="652" spans="2:6">
      <c r="B652" s="41">
        <v>45029.369225381946</v>
      </c>
      <c r="C652" s="17">
        <v>2</v>
      </c>
      <c r="D652" s="18">
        <v>17.84</v>
      </c>
      <c r="E652" s="10" t="s">
        <v>0</v>
      </c>
      <c r="F652" s="10" t="s">
        <v>10</v>
      </c>
    </row>
    <row r="653" spans="2:6">
      <c r="B653" s="41">
        <v>45029.369236458333</v>
      </c>
      <c r="C653" s="17">
        <v>1</v>
      </c>
      <c r="D653" s="18">
        <v>17.84</v>
      </c>
      <c r="E653" s="10" t="s">
        <v>0</v>
      </c>
      <c r="F653" s="10" t="s">
        <v>10</v>
      </c>
    </row>
    <row r="654" spans="2:6">
      <c r="B654" s="41">
        <v>45029.369259606487</v>
      </c>
      <c r="C654" s="17">
        <v>1</v>
      </c>
      <c r="D654" s="18">
        <v>17.84</v>
      </c>
      <c r="E654" s="10" t="s">
        <v>0</v>
      </c>
      <c r="F654" s="10" t="s">
        <v>10</v>
      </c>
    </row>
    <row r="655" spans="2:6">
      <c r="B655" s="41">
        <v>45029.369259641207</v>
      </c>
      <c r="C655" s="17">
        <v>1</v>
      </c>
      <c r="D655" s="18">
        <v>17.84</v>
      </c>
      <c r="E655" s="10" t="s">
        <v>0</v>
      </c>
      <c r="F655" s="10" t="s">
        <v>10</v>
      </c>
    </row>
    <row r="656" spans="2:6">
      <c r="B656" s="41">
        <v>45029.369259641207</v>
      </c>
      <c r="C656" s="17">
        <v>3</v>
      </c>
      <c r="D656" s="18">
        <v>17.84</v>
      </c>
      <c r="E656" s="10" t="s">
        <v>0</v>
      </c>
      <c r="F656" s="10" t="s">
        <v>10</v>
      </c>
    </row>
    <row r="657" spans="2:6">
      <c r="B657" s="41">
        <v>45029.369375312504</v>
      </c>
      <c r="C657" s="17">
        <v>4</v>
      </c>
      <c r="D657" s="18">
        <v>17.84</v>
      </c>
      <c r="E657" s="10" t="s">
        <v>0</v>
      </c>
      <c r="F657" s="10" t="s">
        <v>10</v>
      </c>
    </row>
    <row r="658" spans="2:6">
      <c r="B658" s="41">
        <v>45029.369410034727</v>
      </c>
      <c r="C658" s="17">
        <v>2</v>
      </c>
      <c r="D658" s="18">
        <v>17.84</v>
      </c>
      <c r="E658" s="10" t="s">
        <v>0</v>
      </c>
      <c r="F658" s="10" t="s">
        <v>10</v>
      </c>
    </row>
    <row r="659" spans="2:6">
      <c r="B659" s="41">
        <v>45029.369458020839</v>
      </c>
      <c r="C659" s="17">
        <v>1</v>
      </c>
      <c r="D659" s="18">
        <v>17.84</v>
      </c>
      <c r="E659" s="10" t="s">
        <v>0</v>
      </c>
      <c r="F659" s="10" t="s">
        <v>10</v>
      </c>
    </row>
    <row r="660" spans="2:6">
      <c r="B660" s="41">
        <v>45029.369479513894</v>
      </c>
      <c r="C660" s="17">
        <v>3</v>
      </c>
      <c r="D660" s="18">
        <v>17.84</v>
      </c>
      <c r="E660" s="10" t="s">
        <v>0</v>
      </c>
      <c r="F660" s="10" t="s">
        <v>10</v>
      </c>
    </row>
    <row r="661" spans="2:6">
      <c r="B661" s="41">
        <v>45029.369491203703</v>
      </c>
      <c r="C661" s="17">
        <v>3</v>
      </c>
      <c r="D661" s="18">
        <v>17.84</v>
      </c>
      <c r="E661" s="10" t="s">
        <v>0</v>
      </c>
      <c r="F661" s="10" t="s">
        <v>10</v>
      </c>
    </row>
    <row r="662" spans="2:6">
      <c r="B662" s="41">
        <v>45029.369537349543</v>
      </c>
      <c r="C662" s="17">
        <v>1</v>
      </c>
      <c r="D662" s="18">
        <v>17.84</v>
      </c>
      <c r="E662" s="10" t="s">
        <v>0</v>
      </c>
      <c r="F662" s="10" t="s">
        <v>10</v>
      </c>
    </row>
    <row r="663" spans="2:6">
      <c r="B663" s="41">
        <v>45029.369548958333</v>
      </c>
      <c r="C663" s="17">
        <v>1</v>
      </c>
      <c r="D663" s="18">
        <v>17.84</v>
      </c>
      <c r="E663" s="10" t="s">
        <v>0</v>
      </c>
      <c r="F663" s="10" t="s">
        <v>10</v>
      </c>
    </row>
    <row r="664" spans="2:6">
      <c r="B664" s="41">
        <v>45029.369768946759</v>
      </c>
      <c r="C664" s="17">
        <v>5</v>
      </c>
      <c r="D664" s="18">
        <v>17.829999999999998</v>
      </c>
      <c r="E664" s="10" t="s">
        <v>0</v>
      </c>
      <c r="F664" s="10" t="s">
        <v>10</v>
      </c>
    </row>
    <row r="665" spans="2:6">
      <c r="B665" s="41">
        <v>45029.369768946759</v>
      </c>
      <c r="C665" s="17">
        <v>3</v>
      </c>
      <c r="D665" s="18">
        <v>17.84</v>
      </c>
      <c r="E665" s="10" t="s">
        <v>0</v>
      </c>
      <c r="F665" s="10" t="s">
        <v>10</v>
      </c>
    </row>
    <row r="666" spans="2:6">
      <c r="B666" s="41">
        <v>45029.370069791672</v>
      </c>
      <c r="C666" s="17">
        <v>1</v>
      </c>
      <c r="D666" s="18">
        <v>17.829999999999998</v>
      </c>
      <c r="E666" s="10" t="s">
        <v>0</v>
      </c>
      <c r="F666" s="10" t="s">
        <v>10</v>
      </c>
    </row>
    <row r="667" spans="2:6">
      <c r="B667" s="41">
        <v>45029.370081331021</v>
      </c>
      <c r="C667" s="17">
        <v>1</v>
      </c>
      <c r="D667" s="18">
        <v>17.829999999999998</v>
      </c>
      <c r="E667" s="10" t="s">
        <v>0</v>
      </c>
      <c r="F667" s="10" t="s">
        <v>10</v>
      </c>
    </row>
    <row r="668" spans="2:6">
      <c r="B668" s="41">
        <v>45029.370717939819</v>
      </c>
      <c r="C668" s="17">
        <v>3</v>
      </c>
      <c r="D668" s="18">
        <v>17.829999999999998</v>
      </c>
      <c r="E668" s="10" t="s">
        <v>0</v>
      </c>
      <c r="F668" s="10" t="s">
        <v>10</v>
      </c>
    </row>
    <row r="669" spans="2:6">
      <c r="B669" s="41">
        <v>45029.370787812506</v>
      </c>
      <c r="C669" s="17">
        <v>3</v>
      </c>
      <c r="D669" s="18">
        <v>17.829999999999998</v>
      </c>
      <c r="E669" s="10" t="s">
        <v>0</v>
      </c>
      <c r="F669" s="10" t="s">
        <v>10</v>
      </c>
    </row>
    <row r="670" spans="2:6">
      <c r="B670" s="41">
        <v>45029.370787847227</v>
      </c>
      <c r="C670" s="17">
        <v>2</v>
      </c>
      <c r="D670" s="18">
        <v>17.829999999999998</v>
      </c>
      <c r="E670" s="10" t="s">
        <v>0</v>
      </c>
      <c r="F670" s="10" t="s">
        <v>10</v>
      </c>
    </row>
    <row r="671" spans="2:6">
      <c r="B671" s="41">
        <v>45029.370798958334</v>
      </c>
      <c r="C671" s="17">
        <v>3</v>
      </c>
      <c r="D671" s="18">
        <v>17.829999999999998</v>
      </c>
      <c r="E671" s="10" t="s">
        <v>0</v>
      </c>
      <c r="F671" s="10" t="s">
        <v>10</v>
      </c>
    </row>
    <row r="672" spans="2:6">
      <c r="B672" s="41">
        <v>45029.370868402781</v>
      </c>
      <c r="C672" s="17">
        <v>4</v>
      </c>
      <c r="D672" s="18">
        <v>17.829999999999998</v>
      </c>
      <c r="E672" s="10" t="s">
        <v>0</v>
      </c>
      <c r="F672" s="10" t="s">
        <v>10</v>
      </c>
    </row>
    <row r="673" spans="2:6">
      <c r="B673" s="41">
        <v>45029.370891516206</v>
      </c>
      <c r="C673" s="17">
        <v>1</v>
      </c>
      <c r="D673" s="18">
        <v>17.829999999999998</v>
      </c>
      <c r="E673" s="10" t="s">
        <v>0</v>
      </c>
      <c r="F673" s="10" t="s">
        <v>10</v>
      </c>
    </row>
    <row r="674" spans="2:6">
      <c r="B674" s="41">
        <v>45029.371007372691</v>
      </c>
      <c r="C674" s="17">
        <v>2</v>
      </c>
      <c r="D674" s="18">
        <v>17.829999999999998</v>
      </c>
      <c r="E674" s="10" t="s">
        <v>0</v>
      </c>
      <c r="F674" s="10" t="s">
        <v>10</v>
      </c>
    </row>
    <row r="675" spans="2:6">
      <c r="B675" s="41">
        <v>45029.371042013889</v>
      </c>
      <c r="C675" s="17">
        <v>1</v>
      </c>
      <c r="D675" s="18">
        <v>17.829999999999998</v>
      </c>
      <c r="E675" s="10" t="s">
        <v>0</v>
      </c>
      <c r="F675" s="10" t="s">
        <v>10</v>
      </c>
    </row>
    <row r="676" spans="2:6">
      <c r="B676" s="41">
        <v>45029.371111423614</v>
      </c>
      <c r="C676" s="17">
        <v>2</v>
      </c>
      <c r="D676" s="18">
        <v>17.829999999999998</v>
      </c>
      <c r="E676" s="10" t="s">
        <v>0</v>
      </c>
      <c r="F676" s="10" t="s">
        <v>10</v>
      </c>
    </row>
    <row r="677" spans="2:6">
      <c r="B677" s="41">
        <v>45029.371111458335</v>
      </c>
      <c r="C677" s="17">
        <v>2</v>
      </c>
      <c r="D677" s="18">
        <v>17.829999999999998</v>
      </c>
      <c r="E677" s="10" t="s">
        <v>0</v>
      </c>
      <c r="F677" s="10" t="s">
        <v>10</v>
      </c>
    </row>
    <row r="678" spans="2:6">
      <c r="B678" s="41">
        <v>45029.371261921297</v>
      </c>
      <c r="C678" s="17">
        <v>3</v>
      </c>
      <c r="D678" s="18">
        <v>17.829999999999998</v>
      </c>
      <c r="E678" s="10" t="s">
        <v>0</v>
      </c>
      <c r="F678" s="10" t="s">
        <v>10</v>
      </c>
    </row>
    <row r="679" spans="2:6">
      <c r="B679" s="41">
        <v>45029.371620752318</v>
      </c>
      <c r="C679" s="17">
        <v>1</v>
      </c>
      <c r="D679" s="18">
        <v>17.829999999999998</v>
      </c>
      <c r="E679" s="10" t="s">
        <v>0</v>
      </c>
      <c r="F679" s="10" t="s">
        <v>10</v>
      </c>
    </row>
    <row r="680" spans="2:6">
      <c r="B680" s="41">
        <v>45029.371632372691</v>
      </c>
      <c r="C680" s="17">
        <v>1</v>
      </c>
      <c r="D680" s="18">
        <v>17.829999999999998</v>
      </c>
      <c r="E680" s="10" t="s">
        <v>0</v>
      </c>
      <c r="F680" s="10" t="s">
        <v>10</v>
      </c>
    </row>
    <row r="681" spans="2:6">
      <c r="B681" s="41">
        <v>45029.371933217597</v>
      </c>
      <c r="C681" s="17">
        <v>4</v>
      </c>
      <c r="D681" s="18">
        <v>17.829999999999998</v>
      </c>
      <c r="E681" s="10" t="s">
        <v>0</v>
      </c>
      <c r="F681" s="10" t="s">
        <v>10</v>
      </c>
    </row>
    <row r="682" spans="2:6">
      <c r="B682" s="41">
        <v>45029.371933217597</v>
      </c>
      <c r="C682" s="17">
        <v>4</v>
      </c>
      <c r="D682" s="18">
        <v>17.829999999999998</v>
      </c>
      <c r="E682" s="10" t="s">
        <v>0</v>
      </c>
      <c r="F682" s="10" t="s">
        <v>10</v>
      </c>
    </row>
    <row r="683" spans="2:6">
      <c r="B683" s="41">
        <v>45029.372372997685</v>
      </c>
      <c r="C683" s="17">
        <v>3</v>
      </c>
      <c r="D683" s="18">
        <v>17.829999999999998</v>
      </c>
      <c r="E683" s="10" t="s">
        <v>0</v>
      </c>
      <c r="F683" s="10" t="s">
        <v>10</v>
      </c>
    </row>
    <row r="684" spans="2:6">
      <c r="B684" s="41">
        <v>45029.372465625005</v>
      </c>
      <c r="C684" s="17">
        <v>2</v>
      </c>
      <c r="D684" s="18">
        <v>17.829999999999998</v>
      </c>
      <c r="E684" s="10" t="s">
        <v>0</v>
      </c>
      <c r="F684" s="10" t="s">
        <v>10</v>
      </c>
    </row>
    <row r="685" spans="2:6">
      <c r="B685" s="41">
        <v>45029.372511921298</v>
      </c>
      <c r="C685" s="17">
        <v>3</v>
      </c>
      <c r="D685" s="18">
        <v>17.829999999999998</v>
      </c>
      <c r="E685" s="10" t="s">
        <v>0</v>
      </c>
      <c r="F685" s="10" t="s">
        <v>10</v>
      </c>
    </row>
    <row r="686" spans="2:6">
      <c r="B686" s="41">
        <v>45029.372581516203</v>
      </c>
      <c r="C686" s="17">
        <v>1</v>
      </c>
      <c r="D686" s="18">
        <v>17.82</v>
      </c>
      <c r="E686" s="10" t="s">
        <v>0</v>
      </c>
      <c r="F686" s="10" t="s">
        <v>10</v>
      </c>
    </row>
    <row r="687" spans="2:6">
      <c r="B687" s="41">
        <v>45029.37265081019</v>
      </c>
      <c r="C687" s="17">
        <v>1</v>
      </c>
      <c r="D687" s="18">
        <v>17.82</v>
      </c>
      <c r="E687" s="10" t="s">
        <v>0</v>
      </c>
      <c r="F687" s="10" t="s">
        <v>10</v>
      </c>
    </row>
    <row r="688" spans="2:6">
      <c r="B688" s="41">
        <v>45029.372812847221</v>
      </c>
      <c r="C688" s="17">
        <v>2</v>
      </c>
      <c r="D688" s="18">
        <v>17.82</v>
      </c>
      <c r="E688" s="10" t="s">
        <v>0</v>
      </c>
      <c r="F688" s="10" t="s">
        <v>10</v>
      </c>
    </row>
    <row r="689" spans="2:6">
      <c r="B689" s="41">
        <v>45029.37297488426</v>
      </c>
      <c r="C689" s="17">
        <v>4</v>
      </c>
      <c r="D689" s="18">
        <v>17.82</v>
      </c>
      <c r="E689" s="10" t="s">
        <v>0</v>
      </c>
      <c r="F689" s="10" t="s">
        <v>10</v>
      </c>
    </row>
    <row r="690" spans="2:6">
      <c r="B690" s="41">
        <v>45029.372986423616</v>
      </c>
      <c r="C690" s="17">
        <v>4</v>
      </c>
      <c r="D690" s="18">
        <v>17.82</v>
      </c>
      <c r="E690" s="10" t="s">
        <v>0</v>
      </c>
      <c r="F690" s="10" t="s">
        <v>10</v>
      </c>
    </row>
    <row r="691" spans="2:6">
      <c r="B691" s="41">
        <v>45029.373044525462</v>
      </c>
      <c r="C691" s="17">
        <v>1</v>
      </c>
      <c r="D691" s="18">
        <v>17.82</v>
      </c>
      <c r="E691" s="10" t="s">
        <v>0</v>
      </c>
      <c r="F691" s="10" t="s">
        <v>10</v>
      </c>
    </row>
    <row r="692" spans="2:6">
      <c r="B692" s="41">
        <v>45029.373055902783</v>
      </c>
      <c r="C692" s="17">
        <v>1</v>
      </c>
      <c r="D692" s="18">
        <v>17.82</v>
      </c>
      <c r="E692" s="10" t="s">
        <v>0</v>
      </c>
      <c r="F692" s="10" t="s">
        <v>10</v>
      </c>
    </row>
    <row r="693" spans="2:6">
      <c r="B693" s="41">
        <v>45029.373055902783</v>
      </c>
      <c r="C693" s="17">
        <v>1</v>
      </c>
      <c r="D693" s="18">
        <v>17.82</v>
      </c>
      <c r="E693" s="10" t="s">
        <v>0</v>
      </c>
      <c r="F693" s="10" t="s">
        <v>10</v>
      </c>
    </row>
    <row r="694" spans="2:6">
      <c r="B694" s="41">
        <v>45029.373102314814</v>
      </c>
      <c r="C694" s="17">
        <v>1</v>
      </c>
      <c r="D694" s="18">
        <v>17.82</v>
      </c>
      <c r="E694" s="10" t="s">
        <v>0</v>
      </c>
      <c r="F694" s="10" t="s">
        <v>10</v>
      </c>
    </row>
    <row r="695" spans="2:6">
      <c r="B695" s="41">
        <v>45029.373298958337</v>
      </c>
      <c r="C695" s="17">
        <v>3</v>
      </c>
      <c r="D695" s="18">
        <v>17.82</v>
      </c>
      <c r="E695" s="10" t="s">
        <v>0</v>
      </c>
      <c r="F695" s="10" t="s">
        <v>10</v>
      </c>
    </row>
    <row r="696" spans="2:6">
      <c r="B696" s="41">
        <v>45029.373356828706</v>
      </c>
      <c r="C696" s="17">
        <v>3</v>
      </c>
      <c r="D696" s="18">
        <v>17.82</v>
      </c>
      <c r="E696" s="10" t="s">
        <v>0</v>
      </c>
      <c r="F696" s="10" t="s">
        <v>10</v>
      </c>
    </row>
    <row r="697" spans="2:6">
      <c r="B697" s="41">
        <v>45029.373970451394</v>
      </c>
      <c r="C697" s="17">
        <v>1</v>
      </c>
      <c r="D697" s="18">
        <v>17.82</v>
      </c>
      <c r="E697" s="10" t="s">
        <v>0</v>
      </c>
      <c r="F697" s="10" t="s">
        <v>10</v>
      </c>
    </row>
    <row r="698" spans="2:6">
      <c r="B698" s="41">
        <v>45029.374016666668</v>
      </c>
      <c r="C698" s="17">
        <v>1</v>
      </c>
      <c r="D698" s="18">
        <v>17.82</v>
      </c>
      <c r="E698" s="10" t="s">
        <v>0</v>
      </c>
      <c r="F698" s="10" t="s">
        <v>10</v>
      </c>
    </row>
    <row r="699" spans="2:6">
      <c r="B699" s="41">
        <v>45029.374120798617</v>
      </c>
      <c r="C699" s="17">
        <v>2</v>
      </c>
      <c r="D699" s="18">
        <v>17.82</v>
      </c>
      <c r="E699" s="10" t="s">
        <v>0</v>
      </c>
      <c r="F699" s="10" t="s">
        <v>10</v>
      </c>
    </row>
    <row r="700" spans="2:6">
      <c r="B700" s="41">
        <v>45029.374155439815</v>
      </c>
      <c r="C700" s="17">
        <v>2</v>
      </c>
      <c r="D700" s="18">
        <v>17.82</v>
      </c>
      <c r="E700" s="10" t="s">
        <v>0</v>
      </c>
      <c r="F700" s="10" t="s">
        <v>10</v>
      </c>
    </row>
    <row r="701" spans="2:6">
      <c r="B701" s="41">
        <v>45029.374757291669</v>
      </c>
      <c r="C701" s="17">
        <v>1</v>
      </c>
      <c r="D701" s="18">
        <v>17.82</v>
      </c>
      <c r="E701" s="10" t="s">
        <v>0</v>
      </c>
      <c r="F701" s="10" t="s">
        <v>10</v>
      </c>
    </row>
    <row r="702" spans="2:6">
      <c r="B702" s="41">
        <v>45029.374768865746</v>
      </c>
      <c r="C702" s="17">
        <v>1</v>
      </c>
      <c r="D702" s="18">
        <v>17.82</v>
      </c>
      <c r="E702" s="10" t="s">
        <v>0</v>
      </c>
      <c r="F702" s="10" t="s">
        <v>10</v>
      </c>
    </row>
    <row r="703" spans="2:6">
      <c r="B703" s="41">
        <v>45029.374849849541</v>
      </c>
      <c r="C703" s="17">
        <v>2</v>
      </c>
      <c r="D703" s="18">
        <v>17.82</v>
      </c>
      <c r="E703" s="10" t="s">
        <v>0</v>
      </c>
      <c r="F703" s="10" t="s">
        <v>10</v>
      </c>
    </row>
    <row r="704" spans="2:6">
      <c r="B704" s="41">
        <v>45029.374861458338</v>
      </c>
      <c r="C704" s="17">
        <v>2</v>
      </c>
      <c r="D704" s="18">
        <v>17.82</v>
      </c>
      <c r="E704" s="10" t="s">
        <v>0</v>
      </c>
      <c r="F704" s="10" t="s">
        <v>10</v>
      </c>
    </row>
    <row r="705" spans="2:6">
      <c r="B705" s="41">
        <v>45029.37493125</v>
      </c>
      <c r="C705" s="17">
        <v>4</v>
      </c>
      <c r="D705" s="18">
        <v>17.82</v>
      </c>
      <c r="E705" s="10" t="s">
        <v>0</v>
      </c>
      <c r="F705" s="10" t="s">
        <v>10</v>
      </c>
    </row>
    <row r="706" spans="2:6">
      <c r="B706" s="41">
        <v>45029.374954317129</v>
      </c>
      <c r="C706" s="17">
        <v>4</v>
      </c>
      <c r="D706" s="18">
        <v>17.82</v>
      </c>
      <c r="E706" s="10" t="s">
        <v>0</v>
      </c>
      <c r="F706" s="10" t="s">
        <v>10</v>
      </c>
    </row>
    <row r="707" spans="2:6">
      <c r="B707" s="41">
        <v>45029.375058217593</v>
      </c>
      <c r="C707" s="17">
        <v>3</v>
      </c>
      <c r="D707" s="18">
        <v>17.82</v>
      </c>
      <c r="E707" s="10" t="s">
        <v>0</v>
      </c>
      <c r="F707" s="10" t="s">
        <v>10</v>
      </c>
    </row>
    <row r="708" spans="2:6">
      <c r="B708" s="41">
        <v>45029.375116087962</v>
      </c>
      <c r="C708" s="17">
        <v>3</v>
      </c>
      <c r="D708" s="18">
        <v>17.82</v>
      </c>
      <c r="E708" s="10" t="s">
        <v>0</v>
      </c>
      <c r="F708" s="10" t="s">
        <v>10</v>
      </c>
    </row>
    <row r="709" spans="2:6">
      <c r="B709" s="41">
        <v>45029.376111458332</v>
      </c>
      <c r="C709" s="17">
        <v>1</v>
      </c>
      <c r="D709" s="18">
        <v>17.82</v>
      </c>
      <c r="E709" s="10" t="s">
        <v>0</v>
      </c>
      <c r="F709" s="10" t="s">
        <v>10</v>
      </c>
    </row>
    <row r="710" spans="2:6">
      <c r="B710" s="41">
        <v>45029.376157754632</v>
      </c>
      <c r="C710" s="17">
        <v>1</v>
      </c>
      <c r="D710" s="18">
        <v>17.82</v>
      </c>
      <c r="E710" s="10" t="s">
        <v>0</v>
      </c>
      <c r="F710" s="10" t="s">
        <v>10</v>
      </c>
    </row>
    <row r="711" spans="2:6">
      <c r="B711" s="41">
        <v>45029.376366168981</v>
      </c>
      <c r="C711" s="17">
        <v>4</v>
      </c>
      <c r="D711" s="18">
        <v>17.82</v>
      </c>
      <c r="E711" s="10" t="s">
        <v>0</v>
      </c>
      <c r="F711" s="10" t="s">
        <v>10</v>
      </c>
    </row>
    <row r="712" spans="2:6">
      <c r="B712" s="41">
        <v>45029.376423958332</v>
      </c>
      <c r="C712" s="17">
        <v>4</v>
      </c>
      <c r="D712" s="18">
        <v>17.82</v>
      </c>
      <c r="E712" s="10" t="s">
        <v>0</v>
      </c>
      <c r="F712" s="10" t="s">
        <v>10</v>
      </c>
    </row>
    <row r="713" spans="2:6">
      <c r="B713" s="41">
        <v>45029.376504976855</v>
      </c>
      <c r="C713" s="17">
        <v>1</v>
      </c>
      <c r="D713" s="18">
        <v>17.82</v>
      </c>
      <c r="E713" s="10" t="s">
        <v>0</v>
      </c>
      <c r="F713" s="10" t="s">
        <v>10</v>
      </c>
    </row>
    <row r="714" spans="2:6">
      <c r="B714" s="41">
        <v>45029.376516979166</v>
      </c>
      <c r="C714" s="17">
        <v>1</v>
      </c>
      <c r="D714" s="18">
        <v>17.82</v>
      </c>
      <c r="E714" s="10" t="s">
        <v>0</v>
      </c>
      <c r="F714" s="10" t="s">
        <v>10</v>
      </c>
    </row>
    <row r="715" spans="2:6">
      <c r="B715" s="41">
        <v>45029.376782951389</v>
      </c>
      <c r="C715" s="17">
        <v>3</v>
      </c>
      <c r="D715" s="18">
        <v>17.82</v>
      </c>
      <c r="E715" s="10" t="s">
        <v>0</v>
      </c>
      <c r="F715" s="10" t="s">
        <v>10</v>
      </c>
    </row>
    <row r="716" spans="2:6">
      <c r="B716" s="41">
        <v>45029.376829016204</v>
      </c>
      <c r="C716" s="17">
        <v>3</v>
      </c>
      <c r="D716" s="18">
        <v>17.82</v>
      </c>
      <c r="E716" s="10" t="s">
        <v>0</v>
      </c>
      <c r="F716" s="10" t="s">
        <v>10</v>
      </c>
    </row>
    <row r="717" spans="2:6">
      <c r="B717" s="41">
        <v>45029.377131215282</v>
      </c>
      <c r="C717" s="17">
        <v>1</v>
      </c>
      <c r="D717" s="18">
        <v>17.82</v>
      </c>
      <c r="E717" s="10" t="s">
        <v>0</v>
      </c>
      <c r="F717" s="10" t="s">
        <v>10</v>
      </c>
    </row>
    <row r="718" spans="2:6">
      <c r="B718" s="41">
        <v>45029.377131215282</v>
      </c>
      <c r="C718" s="17">
        <v>1</v>
      </c>
      <c r="D718" s="18">
        <v>17.82</v>
      </c>
      <c r="E718" s="10" t="s">
        <v>0</v>
      </c>
      <c r="F718" s="10" t="s">
        <v>10</v>
      </c>
    </row>
    <row r="719" spans="2:6">
      <c r="B719" s="41">
        <v>45029.377361539351</v>
      </c>
      <c r="C719" s="17">
        <v>1</v>
      </c>
      <c r="D719" s="18">
        <v>17.82</v>
      </c>
      <c r="E719" s="10" t="s">
        <v>0</v>
      </c>
      <c r="F719" s="10" t="s">
        <v>10</v>
      </c>
    </row>
    <row r="720" spans="2:6">
      <c r="B720" s="41">
        <v>45029.377419293982</v>
      </c>
      <c r="C720" s="17">
        <v>1</v>
      </c>
      <c r="D720" s="18">
        <v>17.82</v>
      </c>
      <c r="E720" s="10" t="s">
        <v>0</v>
      </c>
      <c r="F720" s="10" t="s">
        <v>10</v>
      </c>
    </row>
    <row r="721" spans="2:6">
      <c r="B721" s="41">
        <v>45029.37768553241</v>
      </c>
      <c r="C721" s="17">
        <v>2</v>
      </c>
      <c r="D721" s="18">
        <v>17.82</v>
      </c>
      <c r="E721" s="10" t="s">
        <v>0</v>
      </c>
      <c r="F721" s="10" t="s">
        <v>10</v>
      </c>
    </row>
    <row r="722" spans="2:6">
      <c r="B722" s="41">
        <v>45029.377708680557</v>
      </c>
      <c r="C722" s="17">
        <v>2</v>
      </c>
      <c r="D722" s="18">
        <v>17.82</v>
      </c>
      <c r="E722" s="10" t="s">
        <v>0</v>
      </c>
      <c r="F722" s="10" t="s">
        <v>10</v>
      </c>
    </row>
    <row r="723" spans="2:6">
      <c r="B723" s="41">
        <v>45029.377778206021</v>
      </c>
      <c r="C723" s="17">
        <v>2</v>
      </c>
      <c r="D723" s="18">
        <v>17.82</v>
      </c>
      <c r="E723" s="10" t="s">
        <v>0</v>
      </c>
      <c r="F723" s="10" t="s">
        <v>10</v>
      </c>
    </row>
    <row r="724" spans="2:6">
      <c r="B724" s="41">
        <v>45029.377789930557</v>
      </c>
      <c r="C724" s="17">
        <v>2</v>
      </c>
      <c r="D724" s="18">
        <v>17.82</v>
      </c>
      <c r="E724" s="10" t="s">
        <v>0</v>
      </c>
      <c r="F724" s="10" t="s">
        <v>10</v>
      </c>
    </row>
    <row r="725" spans="2:6">
      <c r="B725" s="41">
        <v>45029.378116203705</v>
      </c>
      <c r="C725" s="17">
        <v>5</v>
      </c>
      <c r="D725" s="18">
        <v>17.78</v>
      </c>
      <c r="E725" s="10" t="s">
        <v>0</v>
      </c>
      <c r="F725" s="10" t="s">
        <v>10</v>
      </c>
    </row>
    <row r="726" spans="2:6">
      <c r="B726" s="41">
        <v>45029.378116238426</v>
      </c>
      <c r="C726" s="17">
        <v>5</v>
      </c>
      <c r="D726" s="18">
        <v>17.78</v>
      </c>
      <c r="E726" s="10" t="s">
        <v>0</v>
      </c>
      <c r="F726" s="10" t="s">
        <v>10</v>
      </c>
    </row>
    <row r="727" spans="2:6">
      <c r="B727" s="41">
        <v>45029.378116238426</v>
      </c>
      <c r="C727" s="17">
        <v>5</v>
      </c>
      <c r="D727" s="18">
        <v>17.78</v>
      </c>
      <c r="E727" s="10" t="s">
        <v>0</v>
      </c>
      <c r="F727" s="10" t="s">
        <v>10</v>
      </c>
    </row>
    <row r="728" spans="2:6">
      <c r="B728" s="41">
        <v>45029.378116284723</v>
      </c>
      <c r="C728" s="17">
        <v>5</v>
      </c>
      <c r="D728" s="18">
        <v>17.78</v>
      </c>
      <c r="E728" s="10" t="s">
        <v>0</v>
      </c>
      <c r="F728" s="10" t="s">
        <v>10</v>
      </c>
    </row>
    <row r="729" spans="2:6">
      <c r="B729" s="41">
        <v>45029.378116284723</v>
      </c>
      <c r="C729" s="17">
        <v>5</v>
      </c>
      <c r="D729" s="18">
        <v>17.78</v>
      </c>
      <c r="E729" s="10" t="s">
        <v>0</v>
      </c>
      <c r="F729" s="10" t="s">
        <v>10</v>
      </c>
    </row>
    <row r="730" spans="2:6">
      <c r="B730" s="41">
        <v>45029.378116319444</v>
      </c>
      <c r="C730" s="17">
        <v>2</v>
      </c>
      <c r="D730" s="18">
        <v>17.78</v>
      </c>
      <c r="E730" s="10" t="s">
        <v>0</v>
      </c>
      <c r="F730" s="10" t="s">
        <v>10</v>
      </c>
    </row>
    <row r="731" spans="2:6">
      <c r="B731" s="41">
        <v>45029.378116319444</v>
      </c>
      <c r="C731" s="17">
        <v>3</v>
      </c>
      <c r="D731" s="18">
        <v>17.78</v>
      </c>
      <c r="E731" s="10" t="s">
        <v>0</v>
      </c>
      <c r="F731" s="10" t="s">
        <v>10</v>
      </c>
    </row>
    <row r="732" spans="2:6">
      <c r="B732" s="41">
        <v>45029.378116354172</v>
      </c>
      <c r="C732" s="17">
        <v>5</v>
      </c>
      <c r="D732" s="18">
        <v>17.78</v>
      </c>
      <c r="E732" s="10" t="s">
        <v>0</v>
      </c>
      <c r="F732" s="10" t="s">
        <v>10</v>
      </c>
    </row>
    <row r="733" spans="2:6">
      <c r="B733" s="41">
        <v>45029.378116354172</v>
      </c>
      <c r="C733" s="17">
        <v>5</v>
      </c>
      <c r="D733" s="18">
        <v>17.78</v>
      </c>
      <c r="E733" s="10" t="s">
        <v>0</v>
      </c>
      <c r="F733" s="10" t="s">
        <v>10</v>
      </c>
    </row>
    <row r="734" spans="2:6">
      <c r="B734" s="41">
        <v>45029.378116435189</v>
      </c>
      <c r="C734" s="17">
        <v>5</v>
      </c>
      <c r="D734" s="18">
        <v>17.78</v>
      </c>
      <c r="E734" s="10" t="s">
        <v>0</v>
      </c>
      <c r="F734" s="10" t="s">
        <v>10</v>
      </c>
    </row>
    <row r="735" spans="2:6">
      <c r="B735" s="41">
        <v>45029.378116435189</v>
      </c>
      <c r="C735" s="17">
        <v>5</v>
      </c>
      <c r="D735" s="18">
        <v>17.78</v>
      </c>
      <c r="E735" s="10" t="s">
        <v>0</v>
      </c>
      <c r="F735" s="10" t="s">
        <v>10</v>
      </c>
    </row>
    <row r="736" spans="2:6">
      <c r="B736" s="41">
        <v>45029.37811646991</v>
      </c>
      <c r="C736" s="17">
        <v>10</v>
      </c>
      <c r="D736" s="18">
        <v>17.78</v>
      </c>
      <c r="E736" s="10" t="s">
        <v>0</v>
      </c>
      <c r="F736" s="10" t="s">
        <v>10</v>
      </c>
    </row>
    <row r="737" spans="2:6">
      <c r="B737" s="41">
        <v>45029.37811646991</v>
      </c>
      <c r="C737" s="17">
        <v>5</v>
      </c>
      <c r="D737" s="18">
        <v>17.78</v>
      </c>
      <c r="E737" s="10" t="s">
        <v>0</v>
      </c>
      <c r="F737" s="10" t="s">
        <v>10</v>
      </c>
    </row>
    <row r="738" spans="2:6">
      <c r="B738" s="41">
        <v>45029.378116516207</v>
      </c>
      <c r="C738" s="17">
        <v>5</v>
      </c>
      <c r="D738" s="18">
        <v>17.78</v>
      </c>
      <c r="E738" s="10" t="s">
        <v>0</v>
      </c>
      <c r="F738" s="10" t="s">
        <v>10</v>
      </c>
    </row>
    <row r="739" spans="2:6">
      <c r="B739" s="41">
        <v>45029.378116516207</v>
      </c>
      <c r="C739" s="17">
        <v>5</v>
      </c>
      <c r="D739" s="18">
        <v>17.78</v>
      </c>
      <c r="E739" s="10" t="s">
        <v>0</v>
      </c>
      <c r="F739" s="10" t="s">
        <v>10</v>
      </c>
    </row>
    <row r="740" spans="2:6">
      <c r="B740" s="41">
        <v>45029.378116550928</v>
      </c>
      <c r="C740" s="17">
        <v>5</v>
      </c>
      <c r="D740" s="18">
        <v>17.78</v>
      </c>
      <c r="E740" s="10" t="s">
        <v>0</v>
      </c>
      <c r="F740" s="10" t="s">
        <v>10</v>
      </c>
    </row>
    <row r="741" spans="2:6">
      <c r="B741" s="41">
        <v>45029.378116550928</v>
      </c>
      <c r="C741" s="17">
        <v>5</v>
      </c>
      <c r="D741" s="18">
        <v>17.78</v>
      </c>
      <c r="E741" s="10" t="s">
        <v>0</v>
      </c>
      <c r="F741" s="10" t="s">
        <v>10</v>
      </c>
    </row>
    <row r="742" spans="2:6">
      <c r="B742" s="41">
        <v>45029.378116585649</v>
      </c>
      <c r="C742" s="17">
        <v>5</v>
      </c>
      <c r="D742" s="18">
        <v>17.78</v>
      </c>
      <c r="E742" s="10" t="s">
        <v>0</v>
      </c>
      <c r="F742" s="10" t="s">
        <v>10</v>
      </c>
    </row>
    <row r="743" spans="2:6">
      <c r="B743" s="41">
        <v>45029.378116585649</v>
      </c>
      <c r="C743" s="17">
        <v>5</v>
      </c>
      <c r="D743" s="18">
        <v>17.78</v>
      </c>
      <c r="E743" s="10" t="s">
        <v>0</v>
      </c>
      <c r="F743" s="10" t="s">
        <v>10</v>
      </c>
    </row>
    <row r="744" spans="2:6">
      <c r="B744" s="41">
        <v>45029.378116631946</v>
      </c>
      <c r="C744" s="17">
        <v>5</v>
      </c>
      <c r="D744" s="18">
        <v>17.78</v>
      </c>
      <c r="E744" s="10" t="s">
        <v>0</v>
      </c>
      <c r="F744" s="10" t="s">
        <v>10</v>
      </c>
    </row>
    <row r="745" spans="2:6">
      <c r="B745" s="41">
        <v>45029.378116631946</v>
      </c>
      <c r="C745" s="17">
        <v>5</v>
      </c>
      <c r="D745" s="18">
        <v>17.78</v>
      </c>
      <c r="E745" s="10" t="s">
        <v>0</v>
      </c>
      <c r="F745" s="10" t="s">
        <v>10</v>
      </c>
    </row>
    <row r="746" spans="2:6">
      <c r="B746" s="41">
        <v>45029.378116666667</v>
      </c>
      <c r="C746" s="17">
        <v>5</v>
      </c>
      <c r="D746" s="18">
        <v>17.78</v>
      </c>
      <c r="E746" s="10" t="s">
        <v>0</v>
      </c>
      <c r="F746" s="10" t="s">
        <v>10</v>
      </c>
    </row>
    <row r="747" spans="2:6">
      <c r="B747" s="41">
        <v>45029.378116666667</v>
      </c>
      <c r="C747" s="17">
        <v>15</v>
      </c>
      <c r="D747" s="18">
        <v>17.78</v>
      </c>
      <c r="E747" s="10" t="s">
        <v>0</v>
      </c>
      <c r="F747" s="10" t="s">
        <v>10</v>
      </c>
    </row>
    <row r="748" spans="2:6">
      <c r="B748" s="41">
        <v>45029.378116701395</v>
      </c>
      <c r="C748" s="17">
        <v>15</v>
      </c>
      <c r="D748" s="18">
        <v>17.78</v>
      </c>
      <c r="E748" s="10" t="s">
        <v>0</v>
      </c>
      <c r="F748" s="10" t="s">
        <v>10</v>
      </c>
    </row>
    <row r="749" spans="2:6">
      <c r="B749" s="41">
        <v>45029.378116701395</v>
      </c>
      <c r="C749" s="17">
        <v>5</v>
      </c>
      <c r="D749" s="18">
        <v>17.78</v>
      </c>
      <c r="E749" s="10" t="s">
        <v>0</v>
      </c>
      <c r="F749" s="10" t="s">
        <v>10</v>
      </c>
    </row>
    <row r="750" spans="2:6">
      <c r="B750" s="41">
        <v>45029.378116701395</v>
      </c>
      <c r="C750" s="17">
        <v>5</v>
      </c>
      <c r="D750" s="18">
        <v>17.78</v>
      </c>
      <c r="E750" s="10" t="s">
        <v>0</v>
      </c>
      <c r="F750" s="10" t="s">
        <v>10</v>
      </c>
    </row>
    <row r="751" spans="2:6">
      <c r="B751" s="41">
        <v>45029.378116747685</v>
      </c>
      <c r="C751" s="17">
        <v>5</v>
      </c>
      <c r="D751" s="18">
        <v>17.78</v>
      </c>
      <c r="E751" s="10" t="s">
        <v>0</v>
      </c>
      <c r="F751" s="10" t="s">
        <v>10</v>
      </c>
    </row>
    <row r="752" spans="2:6">
      <c r="B752" s="41">
        <v>45029.378116747685</v>
      </c>
      <c r="C752" s="17">
        <v>5</v>
      </c>
      <c r="D752" s="18">
        <v>17.78</v>
      </c>
      <c r="E752" s="10" t="s">
        <v>0</v>
      </c>
      <c r="F752" s="10" t="s">
        <v>10</v>
      </c>
    </row>
    <row r="753" spans="2:6">
      <c r="B753" s="41">
        <v>45029.378116782413</v>
      </c>
      <c r="C753" s="17">
        <v>5</v>
      </c>
      <c r="D753" s="18">
        <v>17.78</v>
      </c>
      <c r="E753" s="10" t="s">
        <v>0</v>
      </c>
      <c r="F753" s="10" t="s">
        <v>10</v>
      </c>
    </row>
    <row r="754" spans="2:6">
      <c r="B754" s="41">
        <v>45029.378116782413</v>
      </c>
      <c r="C754" s="17">
        <v>5</v>
      </c>
      <c r="D754" s="18">
        <v>17.78</v>
      </c>
      <c r="E754" s="10" t="s">
        <v>0</v>
      </c>
      <c r="F754" s="10" t="s">
        <v>10</v>
      </c>
    </row>
    <row r="755" spans="2:6">
      <c r="B755" s="41">
        <v>45029.378148495372</v>
      </c>
      <c r="C755" s="17">
        <v>3</v>
      </c>
      <c r="D755" s="18">
        <v>17.8</v>
      </c>
      <c r="E755" s="10" t="s">
        <v>0</v>
      </c>
      <c r="F755" s="10" t="s">
        <v>10</v>
      </c>
    </row>
    <row r="756" spans="2:6">
      <c r="B756" s="41">
        <v>45029.378171793986</v>
      </c>
      <c r="C756" s="17">
        <v>4</v>
      </c>
      <c r="D756" s="18">
        <v>17.8</v>
      </c>
      <c r="E756" s="10" t="s">
        <v>0</v>
      </c>
      <c r="F756" s="10" t="s">
        <v>10</v>
      </c>
    </row>
    <row r="757" spans="2:6">
      <c r="B757" s="41">
        <v>45029.378171840282</v>
      </c>
      <c r="C757" s="17">
        <v>3</v>
      </c>
      <c r="D757" s="18">
        <v>17.8</v>
      </c>
      <c r="E757" s="10" t="s">
        <v>0</v>
      </c>
      <c r="F757" s="10" t="s">
        <v>10</v>
      </c>
    </row>
    <row r="758" spans="2:6">
      <c r="B758" s="41">
        <v>45029.378241087965</v>
      </c>
      <c r="C758" s="17">
        <v>4</v>
      </c>
      <c r="D758" s="18">
        <v>17.8</v>
      </c>
      <c r="E758" s="10" t="s">
        <v>0</v>
      </c>
      <c r="F758" s="10" t="s">
        <v>10</v>
      </c>
    </row>
    <row r="759" spans="2:6">
      <c r="B759" s="41">
        <v>45029.379016550927</v>
      </c>
      <c r="C759" s="17">
        <v>1</v>
      </c>
      <c r="D759" s="18">
        <v>17.8</v>
      </c>
      <c r="E759" s="10" t="s">
        <v>0</v>
      </c>
      <c r="F759" s="10" t="s">
        <v>10</v>
      </c>
    </row>
    <row r="760" spans="2:6">
      <c r="B760" s="41">
        <v>45029.379801238429</v>
      </c>
      <c r="C760" s="17">
        <v>1</v>
      </c>
      <c r="D760" s="18">
        <v>17.8</v>
      </c>
      <c r="E760" s="10" t="s">
        <v>0</v>
      </c>
      <c r="F760" s="10" t="s">
        <v>10</v>
      </c>
    </row>
    <row r="761" spans="2:6">
      <c r="B761" s="41">
        <v>45029.379802777781</v>
      </c>
      <c r="C761" s="17">
        <v>1</v>
      </c>
      <c r="D761" s="18">
        <v>17.8</v>
      </c>
      <c r="E761" s="10" t="s">
        <v>0</v>
      </c>
      <c r="F761" s="10" t="s">
        <v>10</v>
      </c>
    </row>
    <row r="762" spans="2:6">
      <c r="B762" s="41">
        <v>45029.379802812502</v>
      </c>
      <c r="C762" s="17">
        <v>1</v>
      </c>
      <c r="D762" s="18">
        <v>17.8</v>
      </c>
      <c r="E762" s="10" t="s">
        <v>0</v>
      </c>
      <c r="F762" s="10" t="s">
        <v>10</v>
      </c>
    </row>
    <row r="763" spans="2:6">
      <c r="B763" s="41">
        <v>45029.379802812502</v>
      </c>
      <c r="C763" s="17">
        <v>1</v>
      </c>
      <c r="D763" s="18">
        <v>17.8</v>
      </c>
      <c r="E763" s="10" t="s">
        <v>0</v>
      </c>
      <c r="F763" s="10" t="s">
        <v>10</v>
      </c>
    </row>
    <row r="764" spans="2:6">
      <c r="B764" s="41">
        <v>45029.379802858799</v>
      </c>
      <c r="C764" s="17">
        <v>1</v>
      </c>
      <c r="D764" s="18">
        <v>17.8</v>
      </c>
      <c r="E764" s="10" t="s">
        <v>0</v>
      </c>
      <c r="F764" s="10" t="s">
        <v>10</v>
      </c>
    </row>
    <row r="765" spans="2:6">
      <c r="B765" s="41">
        <v>45029.37994244213</v>
      </c>
      <c r="C765" s="17">
        <v>4</v>
      </c>
      <c r="D765" s="18">
        <v>17.79</v>
      </c>
      <c r="E765" s="10" t="s">
        <v>0</v>
      </c>
      <c r="F765" s="10" t="s">
        <v>10</v>
      </c>
    </row>
    <row r="766" spans="2:6">
      <c r="B766" s="41">
        <v>45029.380046840277</v>
      </c>
      <c r="C766" s="17">
        <v>4</v>
      </c>
      <c r="D766" s="18">
        <v>17.79</v>
      </c>
      <c r="E766" s="10" t="s">
        <v>0</v>
      </c>
      <c r="F766" s="10" t="s">
        <v>10</v>
      </c>
    </row>
    <row r="767" spans="2:6">
      <c r="B767" s="41">
        <v>45029.380428738426</v>
      </c>
      <c r="C767" s="17">
        <v>3</v>
      </c>
      <c r="D767" s="18">
        <v>17.79</v>
      </c>
      <c r="E767" s="10" t="s">
        <v>0</v>
      </c>
      <c r="F767" s="10" t="s">
        <v>10</v>
      </c>
    </row>
    <row r="768" spans="2:6">
      <c r="B768" s="41">
        <v>45029.380440277782</v>
      </c>
      <c r="C768" s="17">
        <v>3</v>
      </c>
      <c r="D768" s="18">
        <v>17.79</v>
      </c>
      <c r="E768" s="10" t="s">
        <v>0</v>
      </c>
      <c r="F768" s="10" t="s">
        <v>10</v>
      </c>
    </row>
    <row r="769" spans="2:6">
      <c r="B769" s="41">
        <v>45029.380440393521</v>
      </c>
      <c r="C769" s="17">
        <v>5</v>
      </c>
      <c r="D769" s="18">
        <v>17.78</v>
      </c>
      <c r="E769" s="10" t="s">
        <v>0</v>
      </c>
      <c r="F769" s="10" t="s">
        <v>10</v>
      </c>
    </row>
    <row r="770" spans="2:6">
      <c r="B770" s="41">
        <v>45029.380440428242</v>
      </c>
      <c r="C770" s="17">
        <v>5</v>
      </c>
      <c r="D770" s="18">
        <v>17.78</v>
      </c>
      <c r="E770" s="10" t="s">
        <v>0</v>
      </c>
      <c r="F770" s="10" t="s">
        <v>10</v>
      </c>
    </row>
    <row r="771" spans="2:6">
      <c r="B771" s="41">
        <v>45029.380440428242</v>
      </c>
      <c r="C771" s="17">
        <v>5</v>
      </c>
      <c r="D771" s="18">
        <v>17.78</v>
      </c>
      <c r="E771" s="10" t="s">
        <v>0</v>
      </c>
      <c r="F771" s="10" t="s">
        <v>10</v>
      </c>
    </row>
    <row r="772" spans="2:6">
      <c r="B772" s="41">
        <v>45029.380440474539</v>
      </c>
      <c r="C772" s="17">
        <v>5</v>
      </c>
      <c r="D772" s="18">
        <v>17.78</v>
      </c>
      <c r="E772" s="10" t="s">
        <v>0</v>
      </c>
      <c r="F772" s="10" t="s">
        <v>10</v>
      </c>
    </row>
    <row r="773" spans="2:6">
      <c r="B773" s="41">
        <v>45029.380857326389</v>
      </c>
      <c r="C773" s="17">
        <v>2</v>
      </c>
      <c r="D773" s="18">
        <v>17.78</v>
      </c>
      <c r="E773" s="10" t="s">
        <v>0</v>
      </c>
      <c r="F773" s="10" t="s">
        <v>10</v>
      </c>
    </row>
    <row r="774" spans="2:6">
      <c r="B774" s="41">
        <v>45029.380857326389</v>
      </c>
      <c r="C774" s="17">
        <v>2</v>
      </c>
      <c r="D774" s="18">
        <v>17.78</v>
      </c>
      <c r="E774" s="10" t="s">
        <v>0</v>
      </c>
      <c r="F774" s="10" t="s">
        <v>10</v>
      </c>
    </row>
    <row r="775" spans="2:6">
      <c r="B775" s="41">
        <v>45029.380857372686</v>
      </c>
      <c r="C775" s="17">
        <v>5</v>
      </c>
      <c r="D775" s="18">
        <v>17.78</v>
      </c>
      <c r="E775" s="10" t="s">
        <v>0</v>
      </c>
      <c r="F775" s="10" t="s">
        <v>10</v>
      </c>
    </row>
    <row r="776" spans="2:6">
      <c r="B776" s="41">
        <v>45029.380857372686</v>
      </c>
      <c r="C776" s="17">
        <v>5</v>
      </c>
      <c r="D776" s="18">
        <v>17.78</v>
      </c>
      <c r="E776" s="10" t="s">
        <v>0</v>
      </c>
      <c r="F776" s="10" t="s">
        <v>10</v>
      </c>
    </row>
    <row r="777" spans="2:6">
      <c r="B777" s="41">
        <v>45029.381227233796</v>
      </c>
      <c r="C777" s="17">
        <v>3</v>
      </c>
      <c r="D777" s="18">
        <v>17.760000000000002</v>
      </c>
      <c r="E777" s="10" t="s">
        <v>0</v>
      </c>
      <c r="F777" s="10" t="s">
        <v>10</v>
      </c>
    </row>
    <row r="778" spans="2:6">
      <c r="B778" s="41">
        <v>45029.381285104166</v>
      </c>
      <c r="C778" s="17">
        <v>3</v>
      </c>
      <c r="D778" s="18">
        <v>17.760000000000002</v>
      </c>
      <c r="E778" s="10" t="s">
        <v>0</v>
      </c>
      <c r="F778" s="10" t="s">
        <v>10</v>
      </c>
    </row>
    <row r="779" spans="2:6">
      <c r="B779" s="41">
        <v>45029.381308217598</v>
      </c>
      <c r="C779" s="17">
        <v>2</v>
      </c>
      <c r="D779" s="18">
        <v>17.760000000000002</v>
      </c>
      <c r="E779" s="10" t="s">
        <v>0</v>
      </c>
      <c r="F779" s="10" t="s">
        <v>10</v>
      </c>
    </row>
    <row r="780" spans="2:6">
      <c r="B780" s="41">
        <v>45029.38135447917</v>
      </c>
      <c r="C780" s="17">
        <v>2</v>
      </c>
      <c r="D780" s="18">
        <v>17.760000000000002</v>
      </c>
      <c r="E780" s="10" t="s">
        <v>0</v>
      </c>
      <c r="F780" s="10" t="s">
        <v>10</v>
      </c>
    </row>
    <row r="781" spans="2:6">
      <c r="B781" s="41">
        <v>45029.381424039355</v>
      </c>
      <c r="C781" s="17">
        <v>4</v>
      </c>
      <c r="D781" s="18">
        <v>17.760000000000002</v>
      </c>
      <c r="E781" s="10" t="s">
        <v>0</v>
      </c>
      <c r="F781" s="10" t="s">
        <v>10</v>
      </c>
    </row>
    <row r="782" spans="2:6">
      <c r="B782" s="41">
        <v>45029.381482210651</v>
      </c>
      <c r="C782" s="17">
        <v>4</v>
      </c>
      <c r="D782" s="18">
        <v>17.760000000000002</v>
      </c>
      <c r="E782" s="10" t="s">
        <v>0</v>
      </c>
      <c r="F782" s="10" t="s">
        <v>10</v>
      </c>
    </row>
    <row r="783" spans="2:6">
      <c r="B783" s="41">
        <v>45029.381585995376</v>
      </c>
      <c r="C783" s="17">
        <v>1</v>
      </c>
      <c r="D783" s="18">
        <v>17.760000000000002</v>
      </c>
      <c r="E783" s="10" t="s">
        <v>0</v>
      </c>
      <c r="F783" s="10" t="s">
        <v>10</v>
      </c>
    </row>
    <row r="784" spans="2:6">
      <c r="B784" s="41">
        <v>45029.381620682871</v>
      </c>
      <c r="C784" s="17">
        <v>1</v>
      </c>
      <c r="D784" s="18">
        <v>17.760000000000002</v>
      </c>
      <c r="E784" s="10" t="s">
        <v>0</v>
      </c>
      <c r="F784" s="10" t="s">
        <v>10</v>
      </c>
    </row>
    <row r="785" spans="2:6">
      <c r="B785" s="41">
        <v>45029.38182905093</v>
      </c>
      <c r="C785" s="17">
        <v>5</v>
      </c>
      <c r="D785" s="18">
        <v>17.760000000000002</v>
      </c>
      <c r="E785" s="10" t="s">
        <v>0</v>
      </c>
      <c r="F785" s="10" t="s">
        <v>10</v>
      </c>
    </row>
    <row r="786" spans="2:6">
      <c r="B786" s="41">
        <v>45029.381852349543</v>
      </c>
      <c r="C786" s="17">
        <v>1</v>
      </c>
      <c r="D786" s="18">
        <v>17.760000000000002</v>
      </c>
      <c r="E786" s="10" t="s">
        <v>0</v>
      </c>
      <c r="F786" s="10" t="s">
        <v>10</v>
      </c>
    </row>
    <row r="787" spans="2:6">
      <c r="B787" s="41">
        <v>45029.381887071759</v>
      </c>
      <c r="C787" s="17">
        <v>1</v>
      </c>
      <c r="D787" s="18">
        <v>17.760000000000002</v>
      </c>
      <c r="E787" s="10" t="s">
        <v>0</v>
      </c>
      <c r="F787" s="10" t="s">
        <v>10</v>
      </c>
    </row>
    <row r="788" spans="2:6">
      <c r="B788" s="41">
        <v>45029.381903159723</v>
      </c>
      <c r="C788" s="17">
        <v>5</v>
      </c>
      <c r="D788" s="18">
        <v>17.760000000000002</v>
      </c>
      <c r="E788" s="10" t="s">
        <v>0</v>
      </c>
      <c r="F788" s="10" t="s">
        <v>10</v>
      </c>
    </row>
    <row r="789" spans="2:6">
      <c r="B789" s="41">
        <v>45029.38190320602</v>
      </c>
      <c r="C789" s="17">
        <v>1</v>
      </c>
      <c r="D789" s="18">
        <v>17.760000000000002</v>
      </c>
      <c r="E789" s="10" t="s">
        <v>0</v>
      </c>
      <c r="F789" s="10" t="s">
        <v>10</v>
      </c>
    </row>
    <row r="790" spans="2:6">
      <c r="B790" s="41">
        <v>45029.381910219912</v>
      </c>
      <c r="C790" s="17">
        <v>1</v>
      </c>
      <c r="D790" s="18">
        <v>17.760000000000002</v>
      </c>
      <c r="E790" s="10" t="s">
        <v>0</v>
      </c>
      <c r="F790" s="10" t="s">
        <v>10</v>
      </c>
    </row>
    <row r="791" spans="2:6">
      <c r="B791" s="41">
        <v>45029.382465937502</v>
      </c>
      <c r="C791" s="17">
        <v>1</v>
      </c>
      <c r="D791" s="18">
        <v>17.760000000000002</v>
      </c>
      <c r="E791" s="10" t="s">
        <v>0</v>
      </c>
      <c r="F791" s="10" t="s">
        <v>10</v>
      </c>
    </row>
    <row r="792" spans="2:6">
      <c r="B792" s="41">
        <v>45029.382523726854</v>
      </c>
      <c r="C792" s="17">
        <v>1</v>
      </c>
      <c r="D792" s="18">
        <v>17.760000000000002</v>
      </c>
      <c r="E792" s="10" t="s">
        <v>0</v>
      </c>
      <c r="F792" s="10" t="s">
        <v>10</v>
      </c>
    </row>
    <row r="793" spans="2:6">
      <c r="B793" s="41">
        <v>45029.383576851855</v>
      </c>
      <c r="C793" s="17">
        <v>4</v>
      </c>
      <c r="D793" s="18">
        <v>17.760000000000002</v>
      </c>
      <c r="E793" s="10" t="s">
        <v>0</v>
      </c>
      <c r="F793" s="10" t="s">
        <v>10</v>
      </c>
    </row>
    <row r="794" spans="2:6">
      <c r="B794" s="41">
        <v>45029.383600034722</v>
      </c>
      <c r="C794" s="17">
        <v>2</v>
      </c>
      <c r="D794" s="18">
        <v>17.760000000000002</v>
      </c>
      <c r="E794" s="10" t="s">
        <v>0</v>
      </c>
      <c r="F794" s="10" t="s">
        <v>10</v>
      </c>
    </row>
    <row r="795" spans="2:6">
      <c r="B795" s="41">
        <v>45029.383600081019</v>
      </c>
      <c r="C795" s="17">
        <v>2</v>
      </c>
      <c r="D795" s="18">
        <v>17.760000000000002</v>
      </c>
      <c r="E795" s="10" t="s">
        <v>0</v>
      </c>
      <c r="F795" s="10" t="s">
        <v>10</v>
      </c>
    </row>
    <row r="796" spans="2:6">
      <c r="B796" s="41">
        <v>45029.383623182875</v>
      </c>
      <c r="C796" s="17">
        <v>4</v>
      </c>
      <c r="D796" s="18">
        <v>17.760000000000002</v>
      </c>
      <c r="E796" s="10" t="s">
        <v>0</v>
      </c>
      <c r="F796" s="10" t="s">
        <v>10</v>
      </c>
    </row>
    <row r="797" spans="2:6">
      <c r="B797" s="41">
        <v>45029.384040196761</v>
      </c>
      <c r="C797" s="17">
        <v>3</v>
      </c>
      <c r="D797" s="18">
        <v>17.760000000000002</v>
      </c>
      <c r="E797" s="10" t="s">
        <v>0</v>
      </c>
      <c r="F797" s="10" t="s">
        <v>10</v>
      </c>
    </row>
    <row r="798" spans="2:6">
      <c r="B798" s="41">
        <v>45029.384213969912</v>
      </c>
      <c r="C798" s="17">
        <v>1</v>
      </c>
      <c r="D798" s="18">
        <v>17.760000000000002</v>
      </c>
      <c r="E798" s="10" t="s">
        <v>0</v>
      </c>
      <c r="F798" s="10" t="s">
        <v>10</v>
      </c>
    </row>
    <row r="799" spans="2:6">
      <c r="B799" s="41">
        <v>45029.384213969912</v>
      </c>
      <c r="C799" s="17">
        <v>3</v>
      </c>
      <c r="D799" s="18">
        <v>17.760000000000002</v>
      </c>
      <c r="E799" s="10" t="s">
        <v>0</v>
      </c>
      <c r="F799" s="10" t="s">
        <v>10</v>
      </c>
    </row>
    <row r="800" spans="2:6">
      <c r="B800" s="41">
        <v>45029.384214004633</v>
      </c>
      <c r="C800" s="17">
        <v>1</v>
      </c>
      <c r="D800" s="18">
        <v>17.760000000000002</v>
      </c>
      <c r="E800" s="10" t="s">
        <v>0</v>
      </c>
      <c r="F800" s="10" t="s">
        <v>10</v>
      </c>
    </row>
    <row r="801" spans="2:6">
      <c r="B801" s="41">
        <v>45029.384214004633</v>
      </c>
      <c r="C801" s="17">
        <v>1</v>
      </c>
      <c r="D801" s="18">
        <v>17.760000000000002</v>
      </c>
      <c r="E801" s="10" t="s">
        <v>0</v>
      </c>
      <c r="F801" s="10" t="s">
        <v>10</v>
      </c>
    </row>
    <row r="802" spans="2:6">
      <c r="B802" s="41">
        <v>45029.384294525466</v>
      </c>
      <c r="C802" s="17">
        <v>1</v>
      </c>
      <c r="D802" s="18">
        <v>17.760000000000002</v>
      </c>
      <c r="E802" s="10" t="s">
        <v>0</v>
      </c>
      <c r="F802" s="10" t="s">
        <v>10</v>
      </c>
    </row>
    <row r="803" spans="2:6">
      <c r="B803" s="41">
        <v>45029.384294525466</v>
      </c>
      <c r="C803" s="17">
        <v>3</v>
      </c>
      <c r="D803" s="18">
        <v>17.760000000000002</v>
      </c>
      <c r="E803" s="10" t="s">
        <v>0</v>
      </c>
      <c r="F803" s="10" t="s">
        <v>10</v>
      </c>
    </row>
    <row r="804" spans="2:6">
      <c r="B804" s="41">
        <v>45029.384317592594</v>
      </c>
      <c r="C804" s="17">
        <v>3</v>
      </c>
      <c r="D804" s="18">
        <v>17.760000000000002</v>
      </c>
      <c r="E804" s="10" t="s">
        <v>0</v>
      </c>
      <c r="F804" s="10" t="s">
        <v>10</v>
      </c>
    </row>
    <row r="805" spans="2:6">
      <c r="B805" s="41">
        <v>45029.384711342595</v>
      </c>
      <c r="C805" s="17">
        <v>4</v>
      </c>
      <c r="D805" s="18">
        <v>17.760000000000002</v>
      </c>
      <c r="E805" s="10" t="s">
        <v>0</v>
      </c>
      <c r="F805" s="10" t="s">
        <v>10</v>
      </c>
    </row>
    <row r="806" spans="2:6">
      <c r="B806" s="41">
        <v>45029.384745833333</v>
      </c>
      <c r="C806" s="17">
        <v>4</v>
      </c>
      <c r="D806" s="18">
        <v>17.760000000000002</v>
      </c>
      <c r="E806" s="10" t="s">
        <v>0</v>
      </c>
      <c r="F806" s="10" t="s">
        <v>10</v>
      </c>
    </row>
    <row r="807" spans="2:6">
      <c r="B807" s="41">
        <v>45029.384942673612</v>
      </c>
      <c r="C807" s="17">
        <v>2</v>
      </c>
      <c r="D807" s="18">
        <v>17.760000000000002</v>
      </c>
      <c r="E807" s="10" t="s">
        <v>0</v>
      </c>
      <c r="F807" s="10" t="s">
        <v>10</v>
      </c>
    </row>
    <row r="808" spans="2:6">
      <c r="B808" s="41">
        <v>45029.384977349539</v>
      </c>
      <c r="C808" s="17">
        <v>2</v>
      </c>
      <c r="D808" s="18">
        <v>17.760000000000002</v>
      </c>
      <c r="E808" s="10" t="s">
        <v>0</v>
      </c>
      <c r="F808" s="10" t="s">
        <v>10</v>
      </c>
    </row>
    <row r="809" spans="2:6">
      <c r="B809" s="41">
        <v>45029.385243715282</v>
      </c>
      <c r="C809" s="17">
        <v>5</v>
      </c>
      <c r="D809" s="18">
        <v>17.760000000000002</v>
      </c>
      <c r="E809" s="10" t="s">
        <v>0</v>
      </c>
      <c r="F809" s="10" t="s">
        <v>10</v>
      </c>
    </row>
    <row r="810" spans="2:6">
      <c r="B810" s="41">
        <v>45029.385312962964</v>
      </c>
      <c r="C810" s="17">
        <v>5</v>
      </c>
      <c r="D810" s="18">
        <v>17.760000000000002</v>
      </c>
      <c r="E810" s="10" t="s">
        <v>0</v>
      </c>
      <c r="F810" s="10" t="s">
        <v>10</v>
      </c>
    </row>
    <row r="811" spans="2:6">
      <c r="B811" s="41">
        <v>45029.385694942132</v>
      </c>
      <c r="C811" s="17">
        <v>1</v>
      </c>
      <c r="D811" s="18">
        <v>17.760000000000002</v>
      </c>
      <c r="E811" s="10" t="s">
        <v>0</v>
      </c>
      <c r="F811" s="10" t="s">
        <v>10</v>
      </c>
    </row>
    <row r="812" spans="2:6">
      <c r="B812" s="41">
        <v>45029.385718437501</v>
      </c>
      <c r="C812" s="17">
        <v>1</v>
      </c>
      <c r="D812" s="18">
        <v>17.760000000000002</v>
      </c>
      <c r="E812" s="10" t="s">
        <v>0</v>
      </c>
      <c r="F812" s="10" t="s">
        <v>10</v>
      </c>
    </row>
    <row r="813" spans="2:6">
      <c r="B813" s="41">
        <v>45029.386308368055</v>
      </c>
      <c r="C813" s="17">
        <v>1</v>
      </c>
      <c r="D813" s="18">
        <v>17.760000000000002</v>
      </c>
      <c r="E813" s="10" t="s">
        <v>0</v>
      </c>
      <c r="F813" s="10" t="s">
        <v>10</v>
      </c>
    </row>
    <row r="814" spans="2:6">
      <c r="B814" s="41">
        <v>45029.386366354171</v>
      </c>
      <c r="C814" s="17">
        <v>1</v>
      </c>
      <c r="D814" s="18">
        <v>17.760000000000002</v>
      </c>
      <c r="E814" s="10" t="s">
        <v>0</v>
      </c>
      <c r="F814" s="10" t="s">
        <v>10</v>
      </c>
    </row>
    <row r="815" spans="2:6">
      <c r="B815" s="41">
        <v>45029.38650547454</v>
      </c>
      <c r="C815" s="17">
        <v>2</v>
      </c>
      <c r="D815" s="18">
        <v>17.760000000000002</v>
      </c>
      <c r="E815" s="10" t="s">
        <v>0</v>
      </c>
      <c r="F815" s="10" t="s">
        <v>10</v>
      </c>
    </row>
    <row r="816" spans="2:6">
      <c r="B816" s="41">
        <v>45029.386528125004</v>
      </c>
      <c r="C816" s="17">
        <v>2</v>
      </c>
      <c r="D816" s="18">
        <v>17.760000000000002</v>
      </c>
      <c r="E816" s="10" t="s">
        <v>0</v>
      </c>
      <c r="F816" s="10" t="s">
        <v>10</v>
      </c>
    </row>
    <row r="817" spans="2:6">
      <c r="B817" s="41">
        <v>45029.386586493056</v>
      </c>
      <c r="C817" s="17">
        <v>1</v>
      </c>
      <c r="D817" s="18">
        <v>17.760000000000002</v>
      </c>
      <c r="E817" s="10" t="s">
        <v>0</v>
      </c>
      <c r="F817" s="10" t="s">
        <v>10</v>
      </c>
    </row>
    <row r="818" spans="2:6">
      <c r="B818" s="41">
        <v>45029.386655706017</v>
      </c>
      <c r="C818" s="17">
        <v>1</v>
      </c>
      <c r="D818" s="18">
        <v>17.760000000000002</v>
      </c>
      <c r="E818" s="10" t="s">
        <v>0</v>
      </c>
      <c r="F818" s="10" t="s">
        <v>10</v>
      </c>
    </row>
    <row r="819" spans="2:6">
      <c r="B819" s="41">
        <v>45029.38676006945</v>
      </c>
      <c r="C819" s="17">
        <v>1</v>
      </c>
      <c r="D819" s="18">
        <v>17.760000000000002</v>
      </c>
      <c r="E819" s="10" t="s">
        <v>0</v>
      </c>
      <c r="F819" s="10" t="s">
        <v>10</v>
      </c>
    </row>
    <row r="820" spans="2:6">
      <c r="B820" s="41">
        <v>45029.397962581024</v>
      </c>
      <c r="C820" s="17">
        <v>1</v>
      </c>
      <c r="D820" s="18">
        <v>17.79</v>
      </c>
      <c r="E820" s="10" t="s">
        <v>0</v>
      </c>
      <c r="F820" s="10" t="s">
        <v>10</v>
      </c>
    </row>
    <row r="821" spans="2:6">
      <c r="B821" s="41">
        <v>45029.397962615745</v>
      </c>
      <c r="C821" s="17">
        <v>3</v>
      </c>
      <c r="D821" s="18">
        <v>17.79</v>
      </c>
      <c r="E821" s="10" t="s">
        <v>0</v>
      </c>
      <c r="F821" s="10" t="s">
        <v>10</v>
      </c>
    </row>
    <row r="822" spans="2:6">
      <c r="B822" s="41">
        <v>45029.397962650466</v>
      </c>
      <c r="C822" s="17">
        <v>3</v>
      </c>
      <c r="D822" s="18">
        <v>17.79</v>
      </c>
      <c r="E822" s="10" t="s">
        <v>0</v>
      </c>
      <c r="F822" s="10" t="s">
        <v>10</v>
      </c>
    </row>
    <row r="823" spans="2:6">
      <c r="B823" s="41">
        <v>45029.397962650466</v>
      </c>
      <c r="C823" s="17">
        <v>4</v>
      </c>
      <c r="D823" s="18">
        <v>17.79</v>
      </c>
      <c r="E823" s="10" t="s">
        <v>0</v>
      </c>
      <c r="F823" s="10" t="s">
        <v>10</v>
      </c>
    </row>
    <row r="824" spans="2:6">
      <c r="B824" s="41">
        <v>45029.397962696763</v>
      </c>
      <c r="C824" s="17">
        <v>1</v>
      </c>
      <c r="D824" s="18">
        <v>17.79</v>
      </c>
      <c r="E824" s="10" t="s">
        <v>0</v>
      </c>
      <c r="F824" s="10" t="s">
        <v>10</v>
      </c>
    </row>
    <row r="825" spans="2:6">
      <c r="B825" s="41">
        <v>45029.397962696763</v>
      </c>
      <c r="C825" s="17">
        <v>3</v>
      </c>
      <c r="D825" s="18">
        <v>17.79</v>
      </c>
      <c r="E825" s="10" t="s">
        <v>0</v>
      </c>
      <c r="F825" s="10" t="s">
        <v>10</v>
      </c>
    </row>
    <row r="826" spans="2:6">
      <c r="B826" s="41">
        <v>45029.397962731484</v>
      </c>
      <c r="C826" s="17">
        <v>3</v>
      </c>
      <c r="D826" s="18">
        <v>17.79</v>
      </c>
      <c r="E826" s="10" t="s">
        <v>0</v>
      </c>
      <c r="F826" s="10" t="s">
        <v>10</v>
      </c>
    </row>
    <row r="827" spans="2:6">
      <c r="B827" s="41">
        <v>45029.397962731484</v>
      </c>
      <c r="C827" s="17">
        <v>4</v>
      </c>
      <c r="D827" s="18">
        <v>17.79</v>
      </c>
      <c r="E827" s="10" t="s">
        <v>0</v>
      </c>
      <c r="F827" s="10" t="s">
        <v>10</v>
      </c>
    </row>
    <row r="828" spans="2:6">
      <c r="B828" s="41">
        <v>45029.397962766205</v>
      </c>
      <c r="C828" s="17">
        <v>4</v>
      </c>
      <c r="D828" s="18">
        <v>17.79</v>
      </c>
      <c r="E828" s="10" t="s">
        <v>0</v>
      </c>
      <c r="F828" s="10" t="s">
        <v>10</v>
      </c>
    </row>
    <row r="829" spans="2:6">
      <c r="B829" s="41">
        <v>45029.397962766205</v>
      </c>
      <c r="C829" s="17">
        <v>3</v>
      </c>
      <c r="D829" s="18">
        <v>17.79</v>
      </c>
      <c r="E829" s="10" t="s">
        <v>0</v>
      </c>
      <c r="F829" s="10" t="s">
        <v>10</v>
      </c>
    </row>
    <row r="830" spans="2:6">
      <c r="B830" s="41">
        <v>45029.397962812502</v>
      </c>
      <c r="C830" s="17">
        <v>1</v>
      </c>
      <c r="D830" s="18">
        <v>17.79</v>
      </c>
      <c r="E830" s="10" t="s">
        <v>0</v>
      </c>
      <c r="F830" s="10" t="s">
        <v>10</v>
      </c>
    </row>
    <row r="831" spans="2:6">
      <c r="B831" s="41">
        <v>45029.397962812502</v>
      </c>
      <c r="C831" s="17">
        <v>2</v>
      </c>
      <c r="D831" s="18">
        <v>17.79</v>
      </c>
      <c r="E831" s="10" t="s">
        <v>0</v>
      </c>
      <c r="F831" s="10" t="s">
        <v>10</v>
      </c>
    </row>
    <row r="832" spans="2:6">
      <c r="B832" s="41">
        <v>45029.397962812502</v>
      </c>
      <c r="C832" s="17">
        <v>2</v>
      </c>
      <c r="D832" s="18">
        <v>17.79</v>
      </c>
      <c r="E832" s="10" t="s">
        <v>0</v>
      </c>
      <c r="F832" s="10" t="s">
        <v>10</v>
      </c>
    </row>
    <row r="833" spans="2:6">
      <c r="B833" s="41">
        <v>45029.397962881943</v>
      </c>
      <c r="C833" s="17">
        <v>1</v>
      </c>
      <c r="D833" s="18">
        <v>17.79</v>
      </c>
      <c r="E833" s="10" t="s">
        <v>0</v>
      </c>
      <c r="F833" s="10" t="s">
        <v>10</v>
      </c>
    </row>
    <row r="834" spans="2:6">
      <c r="B834" s="41">
        <v>45029.397962881943</v>
      </c>
      <c r="C834" s="17">
        <v>1</v>
      </c>
      <c r="D834" s="18">
        <v>17.79</v>
      </c>
      <c r="E834" s="10" t="s">
        <v>0</v>
      </c>
      <c r="F834" s="10" t="s">
        <v>10</v>
      </c>
    </row>
    <row r="835" spans="2:6">
      <c r="B835" s="41">
        <v>45029.39796292824</v>
      </c>
      <c r="C835" s="17">
        <v>1</v>
      </c>
      <c r="D835" s="18">
        <v>17.79</v>
      </c>
      <c r="E835" s="10" t="s">
        <v>0</v>
      </c>
      <c r="F835" s="10" t="s">
        <v>10</v>
      </c>
    </row>
    <row r="836" spans="2:6">
      <c r="B836" s="41">
        <v>45029.39796292824</v>
      </c>
      <c r="C836" s="17">
        <v>1</v>
      </c>
      <c r="D836" s="18">
        <v>17.79</v>
      </c>
      <c r="E836" s="10" t="s">
        <v>0</v>
      </c>
      <c r="F836" s="10" t="s">
        <v>10</v>
      </c>
    </row>
    <row r="837" spans="2:6">
      <c r="B837" s="41">
        <v>45029.39796292824</v>
      </c>
      <c r="C837" s="17">
        <v>1</v>
      </c>
      <c r="D837" s="18">
        <v>17.79</v>
      </c>
      <c r="E837" s="10" t="s">
        <v>0</v>
      </c>
      <c r="F837" s="10" t="s">
        <v>10</v>
      </c>
    </row>
    <row r="838" spans="2:6">
      <c r="B838" s="41">
        <v>45029.397962962968</v>
      </c>
      <c r="C838" s="17">
        <v>2</v>
      </c>
      <c r="D838" s="18">
        <v>17.79</v>
      </c>
      <c r="E838" s="10" t="s">
        <v>0</v>
      </c>
      <c r="F838" s="10" t="s">
        <v>10</v>
      </c>
    </row>
    <row r="839" spans="2:6">
      <c r="B839" s="41">
        <v>45029.397962962968</v>
      </c>
      <c r="C839" s="17">
        <v>2</v>
      </c>
      <c r="D839" s="18">
        <v>17.79</v>
      </c>
      <c r="E839" s="10" t="s">
        <v>0</v>
      </c>
      <c r="F839" s="10" t="s">
        <v>10</v>
      </c>
    </row>
    <row r="840" spans="2:6">
      <c r="B840" s="41">
        <v>45029.397962997689</v>
      </c>
      <c r="C840" s="17">
        <v>1</v>
      </c>
      <c r="D840" s="18">
        <v>17.79</v>
      </c>
      <c r="E840" s="10" t="s">
        <v>0</v>
      </c>
      <c r="F840" s="10" t="s">
        <v>10</v>
      </c>
    </row>
    <row r="841" spans="2:6">
      <c r="B841" s="41">
        <v>45029.397962997689</v>
      </c>
      <c r="C841" s="17">
        <v>1</v>
      </c>
      <c r="D841" s="18">
        <v>17.79</v>
      </c>
      <c r="E841" s="10" t="s">
        <v>0</v>
      </c>
      <c r="F841" s="10" t="s">
        <v>10</v>
      </c>
    </row>
    <row r="842" spans="2:6">
      <c r="B842" s="41">
        <v>45029.397963043986</v>
      </c>
      <c r="C842" s="17">
        <v>1</v>
      </c>
      <c r="D842" s="18">
        <v>17.79</v>
      </c>
      <c r="E842" s="10" t="s">
        <v>0</v>
      </c>
      <c r="F842" s="10" t="s">
        <v>10</v>
      </c>
    </row>
    <row r="843" spans="2:6">
      <c r="B843" s="41">
        <v>45029.397963043986</v>
      </c>
      <c r="C843" s="17">
        <v>1</v>
      </c>
      <c r="D843" s="18">
        <v>17.79</v>
      </c>
      <c r="E843" s="10" t="s">
        <v>0</v>
      </c>
      <c r="F843" s="10" t="s">
        <v>10</v>
      </c>
    </row>
    <row r="844" spans="2:6">
      <c r="B844" s="41">
        <v>45029.397963043986</v>
      </c>
      <c r="C844" s="17">
        <v>3</v>
      </c>
      <c r="D844" s="18">
        <v>17.79</v>
      </c>
      <c r="E844" s="10" t="s">
        <v>0</v>
      </c>
      <c r="F844" s="10" t="s">
        <v>10</v>
      </c>
    </row>
    <row r="845" spans="2:6">
      <c r="B845" s="41">
        <v>45029.397963078707</v>
      </c>
      <c r="C845" s="17">
        <v>1</v>
      </c>
      <c r="D845" s="18">
        <v>17.79</v>
      </c>
      <c r="E845" s="10" t="s">
        <v>0</v>
      </c>
      <c r="F845" s="10" t="s">
        <v>10</v>
      </c>
    </row>
    <row r="846" spans="2:6">
      <c r="B846" s="41">
        <v>45029.397963078707</v>
      </c>
      <c r="C846" s="17">
        <v>3</v>
      </c>
      <c r="D846" s="18">
        <v>17.79</v>
      </c>
      <c r="E846" s="10" t="s">
        <v>0</v>
      </c>
      <c r="F846" s="10" t="s">
        <v>10</v>
      </c>
    </row>
    <row r="847" spans="2:6">
      <c r="B847" s="41">
        <v>45029.397963113428</v>
      </c>
      <c r="C847" s="17">
        <v>1</v>
      </c>
      <c r="D847" s="18">
        <v>17.79</v>
      </c>
      <c r="E847" s="10" t="s">
        <v>0</v>
      </c>
      <c r="F847" s="10" t="s">
        <v>10</v>
      </c>
    </row>
    <row r="848" spans="2:6">
      <c r="B848" s="41">
        <v>45029.397963113428</v>
      </c>
      <c r="C848" s="17">
        <v>1</v>
      </c>
      <c r="D848" s="18">
        <v>17.79</v>
      </c>
      <c r="E848" s="10" t="s">
        <v>0</v>
      </c>
      <c r="F848" s="10" t="s">
        <v>10</v>
      </c>
    </row>
    <row r="849" spans="2:6">
      <c r="B849" s="41">
        <v>45029.397963159725</v>
      </c>
      <c r="C849" s="17">
        <v>1</v>
      </c>
      <c r="D849" s="18">
        <v>17.79</v>
      </c>
      <c r="E849" s="10" t="s">
        <v>0</v>
      </c>
      <c r="F849" s="10" t="s">
        <v>10</v>
      </c>
    </row>
    <row r="850" spans="2:6">
      <c r="B850" s="41">
        <v>45029.397963159725</v>
      </c>
      <c r="C850" s="17">
        <v>3</v>
      </c>
      <c r="D850" s="18">
        <v>17.79</v>
      </c>
      <c r="E850" s="10" t="s">
        <v>0</v>
      </c>
      <c r="F850" s="10" t="s">
        <v>10</v>
      </c>
    </row>
    <row r="851" spans="2:6">
      <c r="B851" s="41">
        <v>45029.397963159725</v>
      </c>
      <c r="C851" s="17">
        <v>3</v>
      </c>
      <c r="D851" s="18">
        <v>17.79</v>
      </c>
      <c r="E851" s="10" t="s">
        <v>0</v>
      </c>
      <c r="F851" s="10" t="s">
        <v>10</v>
      </c>
    </row>
    <row r="852" spans="2:6">
      <c r="B852" s="41">
        <v>45029.397963194446</v>
      </c>
      <c r="C852" s="17">
        <v>4</v>
      </c>
      <c r="D852" s="18">
        <v>17.79</v>
      </c>
      <c r="E852" s="10" t="s">
        <v>0</v>
      </c>
      <c r="F852" s="10" t="s">
        <v>10</v>
      </c>
    </row>
    <row r="853" spans="2:6">
      <c r="B853" s="41">
        <v>45029.397963194446</v>
      </c>
      <c r="C853" s="17">
        <v>4</v>
      </c>
      <c r="D853" s="18">
        <v>17.79</v>
      </c>
      <c r="E853" s="10" t="s">
        <v>0</v>
      </c>
      <c r="F853" s="10" t="s">
        <v>10</v>
      </c>
    </row>
    <row r="854" spans="2:6">
      <c r="B854" s="41">
        <v>45029.397963229167</v>
      </c>
      <c r="C854" s="17">
        <v>4</v>
      </c>
      <c r="D854" s="18">
        <v>17.79</v>
      </c>
      <c r="E854" s="10" t="s">
        <v>0</v>
      </c>
      <c r="F854" s="10" t="s">
        <v>10</v>
      </c>
    </row>
    <row r="855" spans="2:6">
      <c r="B855" s="41">
        <v>45029.397963229167</v>
      </c>
      <c r="C855" s="17">
        <v>4</v>
      </c>
      <c r="D855" s="18">
        <v>17.79</v>
      </c>
      <c r="E855" s="10" t="s">
        <v>0</v>
      </c>
      <c r="F855" s="10" t="s">
        <v>10</v>
      </c>
    </row>
    <row r="856" spans="2:6">
      <c r="B856" s="41">
        <v>45029.397963275464</v>
      </c>
      <c r="C856" s="17">
        <v>1</v>
      </c>
      <c r="D856" s="18">
        <v>17.79</v>
      </c>
      <c r="E856" s="10" t="s">
        <v>0</v>
      </c>
      <c r="F856" s="10" t="s">
        <v>10</v>
      </c>
    </row>
    <row r="857" spans="2:6">
      <c r="B857" s="41">
        <v>45029.397963275464</v>
      </c>
      <c r="C857" s="17">
        <v>1</v>
      </c>
      <c r="D857" s="18">
        <v>17.79</v>
      </c>
      <c r="E857" s="10" t="s">
        <v>0</v>
      </c>
      <c r="F857" s="10" t="s">
        <v>10</v>
      </c>
    </row>
    <row r="858" spans="2:6">
      <c r="B858" s="41">
        <v>45029.397963275464</v>
      </c>
      <c r="C858" s="17">
        <v>2</v>
      </c>
      <c r="D858" s="18">
        <v>17.79</v>
      </c>
      <c r="E858" s="10" t="s">
        <v>0</v>
      </c>
      <c r="F858" s="10" t="s">
        <v>10</v>
      </c>
    </row>
    <row r="859" spans="2:6">
      <c r="B859" s="41">
        <v>45029.397963310184</v>
      </c>
      <c r="C859" s="17">
        <v>2</v>
      </c>
      <c r="D859" s="18">
        <v>17.79</v>
      </c>
      <c r="E859" s="10" t="s">
        <v>0</v>
      </c>
      <c r="F859" s="10" t="s">
        <v>10</v>
      </c>
    </row>
    <row r="860" spans="2:6">
      <c r="B860" s="41">
        <v>45029.397963310184</v>
      </c>
      <c r="C860" s="17">
        <v>2</v>
      </c>
      <c r="D860" s="18">
        <v>17.79</v>
      </c>
      <c r="E860" s="10" t="s">
        <v>0</v>
      </c>
      <c r="F860" s="10" t="s">
        <v>10</v>
      </c>
    </row>
    <row r="861" spans="2:6">
      <c r="B861" s="41">
        <v>45029.397963344913</v>
      </c>
      <c r="C861" s="17">
        <v>2</v>
      </c>
      <c r="D861" s="18">
        <v>17.79</v>
      </c>
      <c r="E861" s="10" t="s">
        <v>0</v>
      </c>
      <c r="F861" s="10" t="s">
        <v>10</v>
      </c>
    </row>
    <row r="862" spans="2:6">
      <c r="B862" s="41">
        <v>45029.397963391209</v>
      </c>
      <c r="C862" s="17">
        <v>1</v>
      </c>
      <c r="D862" s="18">
        <v>17.79</v>
      </c>
      <c r="E862" s="10" t="s">
        <v>0</v>
      </c>
      <c r="F862" s="10" t="s">
        <v>10</v>
      </c>
    </row>
    <row r="863" spans="2:6">
      <c r="B863" s="41">
        <v>45029.397963391209</v>
      </c>
      <c r="C863" s="17">
        <v>1</v>
      </c>
      <c r="D863" s="18">
        <v>17.79</v>
      </c>
      <c r="E863" s="10" t="s">
        <v>0</v>
      </c>
      <c r="F863" s="10" t="s">
        <v>10</v>
      </c>
    </row>
    <row r="864" spans="2:6">
      <c r="B864" s="41">
        <v>45029.397963391209</v>
      </c>
      <c r="C864" s="17">
        <v>3</v>
      </c>
      <c r="D864" s="18">
        <v>17.79</v>
      </c>
      <c r="E864" s="10" t="s">
        <v>0</v>
      </c>
      <c r="F864" s="10" t="s">
        <v>10</v>
      </c>
    </row>
    <row r="865" spans="2:6">
      <c r="B865" s="41">
        <v>45029.39796342593</v>
      </c>
      <c r="C865" s="17">
        <v>1</v>
      </c>
      <c r="D865" s="18">
        <v>17.79</v>
      </c>
      <c r="E865" s="10" t="s">
        <v>0</v>
      </c>
      <c r="F865" s="10" t="s">
        <v>10</v>
      </c>
    </row>
    <row r="866" spans="2:6">
      <c r="B866" s="41">
        <v>45029.39796342593</v>
      </c>
      <c r="C866" s="17">
        <v>3</v>
      </c>
      <c r="D866" s="18">
        <v>17.79</v>
      </c>
      <c r="E866" s="10" t="s">
        <v>0</v>
      </c>
      <c r="F866" s="10" t="s">
        <v>10</v>
      </c>
    </row>
    <row r="867" spans="2:6">
      <c r="B867" s="41">
        <v>45029.397963460651</v>
      </c>
      <c r="C867" s="17">
        <v>1</v>
      </c>
      <c r="D867" s="18">
        <v>17.79</v>
      </c>
      <c r="E867" s="10" t="s">
        <v>0</v>
      </c>
      <c r="F867" s="10" t="s">
        <v>10</v>
      </c>
    </row>
    <row r="868" spans="2:6">
      <c r="B868" s="41">
        <v>45029.397963460651</v>
      </c>
      <c r="C868" s="17">
        <v>1</v>
      </c>
      <c r="D868" s="18">
        <v>17.79</v>
      </c>
      <c r="E868" s="10" t="s">
        <v>0</v>
      </c>
      <c r="F868" s="10" t="s">
        <v>10</v>
      </c>
    </row>
    <row r="869" spans="2:6">
      <c r="B869" s="41">
        <v>45029.397963506948</v>
      </c>
      <c r="C869" s="17">
        <v>1</v>
      </c>
      <c r="D869" s="18">
        <v>17.79</v>
      </c>
      <c r="E869" s="10" t="s">
        <v>0</v>
      </c>
      <c r="F869" s="10" t="s">
        <v>10</v>
      </c>
    </row>
    <row r="870" spans="2:6">
      <c r="B870" s="41">
        <v>45029.397963506948</v>
      </c>
      <c r="C870" s="17">
        <v>3</v>
      </c>
      <c r="D870" s="18">
        <v>17.79</v>
      </c>
      <c r="E870" s="10" t="s">
        <v>0</v>
      </c>
      <c r="F870" s="10" t="s">
        <v>10</v>
      </c>
    </row>
    <row r="871" spans="2:6">
      <c r="B871" s="41">
        <v>45029.397963506948</v>
      </c>
      <c r="C871" s="17">
        <v>4</v>
      </c>
      <c r="D871" s="18">
        <v>17.79</v>
      </c>
      <c r="E871" s="10" t="s">
        <v>0</v>
      </c>
      <c r="F871" s="10" t="s">
        <v>10</v>
      </c>
    </row>
    <row r="872" spans="2:6">
      <c r="B872" s="41">
        <v>45029.397963622687</v>
      </c>
      <c r="C872" s="17">
        <v>1</v>
      </c>
      <c r="D872" s="18">
        <v>17.79</v>
      </c>
      <c r="E872" s="10" t="s">
        <v>0</v>
      </c>
      <c r="F872" s="10" t="s">
        <v>10</v>
      </c>
    </row>
    <row r="873" spans="2:6">
      <c r="B873" s="41">
        <v>45029.397963622687</v>
      </c>
      <c r="C873" s="17">
        <v>1</v>
      </c>
      <c r="D873" s="18">
        <v>17.79</v>
      </c>
      <c r="E873" s="10" t="s">
        <v>0</v>
      </c>
      <c r="F873" s="10" t="s">
        <v>10</v>
      </c>
    </row>
    <row r="874" spans="2:6">
      <c r="B874" s="41">
        <v>45029.397963657408</v>
      </c>
      <c r="C874" s="17">
        <v>4</v>
      </c>
      <c r="D874" s="18">
        <v>17.79</v>
      </c>
      <c r="E874" s="10" t="s">
        <v>0</v>
      </c>
      <c r="F874" s="10" t="s">
        <v>10</v>
      </c>
    </row>
    <row r="875" spans="2:6">
      <c r="B875" s="41">
        <v>45029.397963657408</v>
      </c>
      <c r="C875" s="17">
        <v>3</v>
      </c>
      <c r="D875" s="18">
        <v>17.79</v>
      </c>
      <c r="E875" s="10" t="s">
        <v>0</v>
      </c>
      <c r="F875" s="10" t="s">
        <v>10</v>
      </c>
    </row>
    <row r="876" spans="2:6">
      <c r="B876" s="41">
        <v>45029.397963692129</v>
      </c>
      <c r="C876" s="17">
        <v>4</v>
      </c>
      <c r="D876" s="18">
        <v>17.79</v>
      </c>
      <c r="E876" s="10" t="s">
        <v>0</v>
      </c>
      <c r="F876" s="10" t="s">
        <v>10</v>
      </c>
    </row>
    <row r="877" spans="2:6">
      <c r="B877" s="41">
        <v>45029.397963692129</v>
      </c>
      <c r="C877" s="17">
        <v>4</v>
      </c>
      <c r="D877" s="18">
        <v>17.79</v>
      </c>
      <c r="E877" s="10" t="s">
        <v>0</v>
      </c>
      <c r="F877" s="10" t="s">
        <v>10</v>
      </c>
    </row>
    <row r="878" spans="2:6">
      <c r="B878" s="41">
        <v>45029.397963738425</v>
      </c>
      <c r="C878" s="17">
        <v>2</v>
      </c>
      <c r="D878" s="18">
        <v>17.79</v>
      </c>
      <c r="E878" s="10" t="s">
        <v>0</v>
      </c>
      <c r="F878" s="10" t="s">
        <v>10</v>
      </c>
    </row>
    <row r="879" spans="2:6">
      <c r="B879" s="41">
        <v>45029.397963738425</v>
      </c>
      <c r="C879" s="17">
        <v>2</v>
      </c>
      <c r="D879" s="18">
        <v>17.79</v>
      </c>
      <c r="E879" s="10" t="s">
        <v>0</v>
      </c>
      <c r="F879" s="10" t="s">
        <v>10</v>
      </c>
    </row>
    <row r="880" spans="2:6">
      <c r="B880" s="41">
        <v>45029.397963773154</v>
      </c>
      <c r="C880" s="17">
        <v>1</v>
      </c>
      <c r="D880" s="18">
        <v>17.79</v>
      </c>
      <c r="E880" s="10" t="s">
        <v>0</v>
      </c>
      <c r="F880" s="10" t="s">
        <v>10</v>
      </c>
    </row>
    <row r="881" spans="2:6">
      <c r="B881" s="41">
        <v>45029.397963773154</v>
      </c>
      <c r="C881" s="17">
        <v>1</v>
      </c>
      <c r="D881" s="18">
        <v>17.79</v>
      </c>
      <c r="E881" s="10" t="s">
        <v>0</v>
      </c>
      <c r="F881" s="10" t="s">
        <v>10</v>
      </c>
    </row>
    <row r="882" spans="2:6">
      <c r="B882" s="41">
        <v>45029.397963807874</v>
      </c>
      <c r="C882" s="17">
        <v>2</v>
      </c>
      <c r="D882" s="18">
        <v>17.79</v>
      </c>
      <c r="E882" s="10" t="s">
        <v>0</v>
      </c>
      <c r="F882" s="10" t="s">
        <v>10</v>
      </c>
    </row>
    <row r="883" spans="2:6">
      <c r="B883" s="41">
        <v>45029.397963807874</v>
      </c>
      <c r="C883" s="17">
        <v>2</v>
      </c>
      <c r="D883" s="18">
        <v>17.79</v>
      </c>
      <c r="E883" s="10" t="s">
        <v>0</v>
      </c>
      <c r="F883" s="10" t="s">
        <v>10</v>
      </c>
    </row>
    <row r="884" spans="2:6">
      <c r="B884" s="41">
        <v>45029.397963854171</v>
      </c>
      <c r="C884" s="17">
        <v>1</v>
      </c>
      <c r="D884" s="18">
        <v>17.79</v>
      </c>
      <c r="E884" s="10" t="s">
        <v>0</v>
      </c>
      <c r="F884" s="10" t="s">
        <v>10</v>
      </c>
    </row>
    <row r="885" spans="2:6">
      <c r="B885" s="41">
        <v>45029.397963854171</v>
      </c>
      <c r="C885" s="17">
        <v>2</v>
      </c>
      <c r="D885" s="18">
        <v>17.79</v>
      </c>
      <c r="E885" s="10" t="s">
        <v>0</v>
      </c>
      <c r="F885" s="10" t="s">
        <v>10</v>
      </c>
    </row>
    <row r="886" spans="2:6">
      <c r="B886" s="41">
        <v>45029.397963854171</v>
      </c>
      <c r="C886" s="17">
        <v>3</v>
      </c>
      <c r="D886" s="18">
        <v>17.79</v>
      </c>
      <c r="E886" s="10" t="s">
        <v>0</v>
      </c>
      <c r="F886" s="10" t="s">
        <v>10</v>
      </c>
    </row>
    <row r="887" spans="2:6">
      <c r="B887" s="41">
        <v>45029.397963888892</v>
      </c>
      <c r="C887" s="17">
        <v>5</v>
      </c>
      <c r="D887" s="18">
        <v>17.78</v>
      </c>
      <c r="E887" s="10" t="s">
        <v>0</v>
      </c>
      <c r="F887" s="10" t="s">
        <v>10</v>
      </c>
    </row>
    <row r="888" spans="2:6">
      <c r="B888" s="41">
        <v>45029.397963888892</v>
      </c>
      <c r="C888" s="17">
        <v>5</v>
      </c>
      <c r="D888" s="18">
        <v>17.78</v>
      </c>
      <c r="E888" s="10" t="s">
        <v>0</v>
      </c>
      <c r="F888" s="10" t="s">
        <v>10</v>
      </c>
    </row>
    <row r="889" spans="2:6">
      <c r="B889" s="41">
        <v>45029.399236608799</v>
      </c>
      <c r="C889" s="17">
        <v>4</v>
      </c>
      <c r="D889" s="18">
        <v>17.78</v>
      </c>
      <c r="E889" s="10" t="s">
        <v>0</v>
      </c>
      <c r="F889" s="10" t="s">
        <v>10</v>
      </c>
    </row>
    <row r="890" spans="2:6">
      <c r="B890" s="41">
        <v>45029.399375347224</v>
      </c>
      <c r="C890" s="17">
        <v>2</v>
      </c>
      <c r="D890" s="18">
        <v>17.78</v>
      </c>
      <c r="E890" s="10" t="s">
        <v>0</v>
      </c>
      <c r="F890" s="10" t="s">
        <v>10</v>
      </c>
    </row>
    <row r="891" spans="2:6">
      <c r="B891" s="41">
        <v>45029.39938707176</v>
      </c>
      <c r="C891" s="17">
        <v>3</v>
      </c>
      <c r="D891" s="18">
        <v>17.78</v>
      </c>
      <c r="E891" s="10" t="s">
        <v>0</v>
      </c>
      <c r="F891" s="10" t="s">
        <v>10</v>
      </c>
    </row>
    <row r="892" spans="2:6">
      <c r="B892" s="41">
        <v>45029.399410219907</v>
      </c>
      <c r="C892" s="17">
        <v>1</v>
      </c>
      <c r="D892" s="18">
        <v>17.78</v>
      </c>
      <c r="E892" s="10" t="s">
        <v>0</v>
      </c>
      <c r="F892" s="10" t="s">
        <v>10</v>
      </c>
    </row>
    <row r="893" spans="2:6">
      <c r="B893" s="41">
        <v>45029.399479664353</v>
      </c>
      <c r="C893" s="17">
        <v>1</v>
      </c>
      <c r="D893" s="18">
        <v>17.78</v>
      </c>
      <c r="E893" s="10" t="s">
        <v>0</v>
      </c>
      <c r="F893" s="10" t="s">
        <v>10</v>
      </c>
    </row>
    <row r="894" spans="2:6">
      <c r="B894" s="41">
        <v>45029.399479664353</v>
      </c>
      <c r="C894" s="17">
        <v>4</v>
      </c>
      <c r="D894" s="18">
        <v>17.78</v>
      </c>
      <c r="E894" s="10" t="s">
        <v>0</v>
      </c>
      <c r="F894" s="10" t="s">
        <v>10</v>
      </c>
    </row>
    <row r="895" spans="2:6">
      <c r="B895" s="41">
        <v>45029.399583796301</v>
      </c>
      <c r="C895" s="17">
        <v>1</v>
      </c>
      <c r="D895" s="18">
        <v>17.78</v>
      </c>
      <c r="E895" s="10" t="s">
        <v>0</v>
      </c>
      <c r="F895" s="10" t="s">
        <v>10</v>
      </c>
    </row>
    <row r="896" spans="2:6">
      <c r="B896" s="41">
        <v>45029.399595451388</v>
      </c>
      <c r="C896" s="17">
        <v>5</v>
      </c>
      <c r="D896" s="18">
        <v>17.78</v>
      </c>
      <c r="E896" s="10" t="s">
        <v>0</v>
      </c>
      <c r="F896" s="10" t="s">
        <v>10</v>
      </c>
    </row>
    <row r="897" spans="2:6">
      <c r="B897" s="41">
        <v>45029.399687847224</v>
      </c>
      <c r="C897" s="17">
        <v>4</v>
      </c>
      <c r="D897" s="18">
        <v>17.78</v>
      </c>
      <c r="E897" s="10" t="s">
        <v>0</v>
      </c>
      <c r="F897" s="10" t="s">
        <v>10</v>
      </c>
    </row>
    <row r="898" spans="2:6">
      <c r="B898" s="41">
        <v>45029.399687881945</v>
      </c>
      <c r="C898" s="17">
        <v>3</v>
      </c>
      <c r="D898" s="18">
        <v>17.78</v>
      </c>
      <c r="E898" s="10" t="s">
        <v>0</v>
      </c>
      <c r="F898" s="10" t="s">
        <v>10</v>
      </c>
    </row>
    <row r="899" spans="2:6">
      <c r="B899" s="41">
        <v>45029.399687881945</v>
      </c>
      <c r="C899" s="17">
        <v>4</v>
      </c>
      <c r="D899" s="18">
        <v>17.78</v>
      </c>
      <c r="E899" s="10" t="s">
        <v>0</v>
      </c>
      <c r="F899" s="10" t="s">
        <v>10</v>
      </c>
    </row>
    <row r="900" spans="2:6">
      <c r="B900" s="41">
        <v>45029.399687928242</v>
      </c>
      <c r="C900" s="17">
        <v>2</v>
      </c>
      <c r="D900" s="18">
        <v>17.78</v>
      </c>
      <c r="E900" s="10" t="s">
        <v>0</v>
      </c>
      <c r="F900" s="10" t="s">
        <v>10</v>
      </c>
    </row>
    <row r="901" spans="2:6">
      <c r="B901" s="41">
        <v>45029.399763969908</v>
      </c>
      <c r="C901" s="17">
        <v>1</v>
      </c>
      <c r="D901" s="18">
        <v>17.78</v>
      </c>
      <c r="E901" s="10" t="s">
        <v>0</v>
      </c>
      <c r="F901" s="10" t="s">
        <v>10</v>
      </c>
    </row>
    <row r="902" spans="2:6">
      <c r="B902" s="41">
        <v>45029.40047010417</v>
      </c>
      <c r="C902" s="17">
        <v>2</v>
      </c>
      <c r="D902" s="18">
        <v>17.78</v>
      </c>
      <c r="E902" s="10" t="s">
        <v>0</v>
      </c>
      <c r="F902" s="10" t="s">
        <v>10</v>
      </c>
    </row>
    <row r="903" spans="2:6">
      <c r="B903" s="41">
        <v>45029.40047010417</v>
      </c>
      <c r="C903" s="17">
        <v>5</v>
      </c>
      <c r="D903" s="18">
        <v>17.78</v>
      </c>
      <c r="E903" s="10" t="s">
        <v>0</v>
      </c>
      <c r="F903" s="10" t="s">
        <v>10</v>
      </c>
    </row>
    <row r="904" spans="2:6">
      <c r="B904" s="41">
        <v>45029.400470138891</v>
      </c>
      <c r="C904" s="17">
        <v>1</v>
      </c>
      <c r="D904" s="18">
        <v>17.78</v>
      </c>
      <c r="E904" s="10" t="s">
        <v>0</v>
      </c>
      <c r="F904" s="10" t="s">
        <v>10</v>
      </c>
    </row>
    <row r="905" spans="2:6">
      <c r="B905" s="41">
        <v>45029.400470138891</v>
      </c>
      <c r="C905" s="17">
        <v>2</v>
      </c>
      <c r="D905" s="18">
        <v>17.78</v>
      </c>
      <c r="E905" s="10" t="s">
        <v>0</v>
      </c>
      <c r="F905" s="10" t="s">
        <v>10</v>
      </c>
    </row>
    <row r="906" spans="2:6">
      <c r="B906" s="41">
        <v>45029.400470173612</v>
      </c>
      <c r="C906" s="17">
        <v>1</v>
      </c>
      <c r="D906" s="18">
        <v>17.78</v>
      </c>
      <c r="E906" s="10" t="s">
        <v>0</v>
      </c>
      <c r="F906" s="10" t="s">
        <v>10</v>
      </c>
    </row>
    <row r="907" spans="2:6">
      <c r="B907" s="41">
        <v>45029.400470173612</v>
      </c>
      <c r="C907" s="17">
        <v>3</v>
      </c>
      <c r="D907" s="18">
        <v>17.78</v>
      </c>
      <c r="E907" s="10" t="s">
        <v>0</v>
      </c>
      <c r="F907" s="10" t="s">
        <v>10</v>
      </c>
    </row>
    <row r="908" spans="2:6">
      <c r="B908" s="41">
        <v>45029.400470219909</v>
      </c>
      <c r="C908" s="17">
        <v>1</v>
      </c>
      <c r="D908" s="18">
        <v>17.78</v>
      </c>
      <c r="E908" s="10" t="s">
        <v>0</v>
      </c>
      <c r="F908" s="10" t="s">
        <v>10</v>
      </c>
    </row>
    <row r="909" spans="2:6">
      <c r="B909" s="41">
        <v>45029.400470219909</v>
      </c>
      <c r="C909" s="17">
        <v>1</v>
      </c>
      <c r="D909" s="18">
        <v>17.78</v>
      </c>
      <c r="E909" s="10" t="s">
        <v>0</v>
      </c>
      <c r="F909" s="10" t="s">
        <v>10</v>
      </c>
    </row>
    <row r="910" spans="2:6">
      <c r="B910" s="41">
        <v>45029.400470219909</v>
      </c>
      <c r="C910" s="17">
        <v>3</v>
      </c>
      <c r="D910" s="18">
        <v>17.78</v>
      </c>
      <c r="E910" s="10" t="s">
        <v>0</v>
      </c>
      <c r="F910" s="10" t="s">
        <v>10</v>
      </c>
    </row>
    <row r="911" spans="2:6">
      <c r="B911" s="41">
        <v>45029.40114637732</v>
      </c>
      <c r="C911" s="17">
        <v>1</v>
      </c>
      <c r="D911" s="18">
        <v>17.78</v>
      </c>
      <c r="E911" s="10" t="s">
        <v>0</v>
      </c>
      <c r="F911" s="10" t="s">
        <v>10</v>
      </c>
    </row>
    <row r="912" spans="2:6">
      <c r="B912" s="41">
        <v>45029.401308333334</v>
      </c>
      <c r="C912" s="17">
        <v>5</v>
      </c>
      <c r="D912" s="18">
        <v>17.78</v>
      </c>
      <c r="E912" s="10" t="s">
        <v>0</v>
      </c>
      <c r="F912" s="10" t="s">
        <v>10</v>
      </c>
    </row>
    <row r="913" spans="2:6">
      <c r="B913" s="41">
        <v>45029.401551273149</v>
      </c>
      <c r="C913" s="17">
        <v>4</v>
      </c>
      <c r="D913" s="18">
        <v>17.78</v>
      </c>
      <c r="E913" s="10" t="s">
        <v>0</v>
      </c>
      <c r="F913" s="10" t="s">
        <v>10</v>
      </c>
    </row>
    <row r="914" spans="2:6">
      <c r="B914" s="41">
        <v>45029.40155130787</v>
      </c>
      <c r="C914" s="17">
        <v>2</v>
      </c>
      <c r="D914" s="18">
        <v>17.78</v>
      </c>
      <c r="E914" s="10" t="s">
        <v>0</v>
      </c>
      <c r="F914" s="10" t="s">
        <v>10</v>
      </c>
    </row>
    <row r="915" spans="2:6">
      <c r="B915" s="41">
        <v>45029.401551354167</v>
      </c>
      <c r="C915" s="17">
        <v>1</v>
      </c>
      <c r="D915" s="18">
        <v>17.78</v>
      </c>
      <c r="E915" s="10" t="s">
        <v>0</v>
      </c>
      <c r="F915" s="10" t="s">
        <v>10</v>
      </c>
    </row>
    <row r="916" spans="2:6">
      <c r="B916" s="41">
        <v>45029.401551388888</v>
      </c>
      <c r="C916" s="17">
        <v>2</v>
      </c>
      <c r="D916" s="18">
        <v>17.78</v>
      </c>
      <c r="E916" s="10" t="s">
        <v>0</v>
      </c>
      <c r="F916" s="10" t="s">
        <v>10</v>
      </c>
    </row>
    <row r="917" spans="2:6">
      <c r="B917" s="41">
        <v>45029.401551388888</v>
      </c>
      <c r="C917" s="17">
        <v>5</v>
      </c>
      <c r="D917" s="18">
        <v>17.78</v>
      </c>
      <c r="E917" s="10" t="s">
        <v>0</v>
      </c>
      <c r="F917" s="10" t="s">
        <v>10</v>
      </c>
    </row>
    <row r="918" spans="2:6">
      <c r="B918" s="41">
        <v>45029.401676238427</v>
      </c>
      <c r="C918" s="17">
        <v>3</v>
      </c>
      <c r="D918" s="18">
        <v>17.78</v>
      </c>
      <c r="E918" s="10" t="s">
        <v>0</v>
      </c>
      <c r="F918" s="10" t="s">
        <v>10</v>
      </c>
    </row>
    <row r="919" spans="2:6">
      <c r="B919" s="41">
        <v>45029.401702314819</v>
      </c>
      <c r="C919" s="17">
        <v>1</v>
      </c>
      <c r="D919" s="18">
        <v>17.78</v>
      </c>
      <c r="E919" s="10" t="s">
        <v>0</v>
      </c>
      <c r="F919" s="10" t="s">
        <v>10</v>
      </c>
    </row>
    <row r="920" spans="2:6">
      <c r="B920" s="41">
        <v>45029.40247734954</v>
      </c>
      <c r="C920" s="17">
        <v>4</v>
      </c>
      <c r="D920" s="18">
        <v>17.78</v>
      </c>
      <c r="E920" s="10" t="s">
        <v>0</v>
      </c>
      <c r="F920" s="10" t="s">
        <v>10</v>
      </c>
    </row>
    <row r="921" spans="2:6">
      <c r="B921" s="41">
        <v>45029.40247734954</v>
      </c>
      <c r="C921" s="17">
        <v>4</v>
      </c>
      <c r="D921" s="18">
        <v>17.78</v>
      </c>
      <c r="E921" s="10" t="s">
        <v>0</v>
      </c>
      <c r="F921" s="10" t="s">
        <v>10</v>
      </c>
    </row>
    <row r="922" spans="2:6">
      <c r="B922" s="41">
        <v>45029.402477395837</v>
      </c>
      <c r="C922" s="17">
        <v>1</v>
      </c>
      <c r="D922" s="18">
        <v>17.78</v>
      </c>
      <c r="E922" s="10" t="s">
        <v>0</v>
      </c>
      <c r="F922" s="10" t="s">
        <v>10</v>
      </c>
    </row>
    <row r="923" spans="2:6">
      <c r="B923" s="41">
        <v>45029.402477395837</v>
      </c>
      <c r="C923" s="17">
        <v>1</v>
      </c>
      <c r="D923" s="18">
        <v>17.78</v>
      </c>
      <c r="E923" s="10" t="s">
        <v>0</v>
      </c>
      <c r="F923" s="10" t="s">
        <v>10</v>
      </c>
    </row>
    <row r="924" spans="2:6">
      <c r="B924" s="41">
        <v>45029.402477395837</v>
      </c>
      <c r="C924" s="17">
        <v>3</v>
      </c>
      <c r="D924" s="18">
        <v>17.78</v>
      </c>
      <c r="E924" s="10" t="s">
        <v>0</v>
      </c>
      <c r="F924" s="10" t="s">
        <v>10</v>
      </c>
    </row>
    <row r="925" spans="2:6">
      <c r="B925" s="41">
        <v>45029.40322951389</v>
      </c>
      <c r="C925" s="17">
        <v>3</v>
      </c>
      <c r="D925" s="18">
        <v>17.78</v>
      </c>
      <c r="E925" s="10" t="s">
        <v>0</v>
      </c>
      <c r="F925" s="10" t="s">
        <v>10</v>
      </c>
    </row>
    <row r="926" spans="2:6">
      <c r="B926" s="41">
        <v>45029.40322954861</v>
      </c>
      <c r="C926" s="17">
        <v>1</v>
      </c>
      <c r="D926" s="18">
        <v>17.78</v>
      </c>
      <c r="E926" s="10" t="s">
        <v>0</v>
      </c>
      <c r="F926" s="10" t="s">
        <v>10</v>
      </c>
    </row>
    <row r="927" spans="2:6">
      <c r="B927" s="41">
        <v>45029.40322954861</v>
      </c>
      <c r="C927" s="17">
        <v>1</v>
      </c>
      <c r="D927" s="18">
        <v>17.78</v>
      </c>
      <c r="E927" s="10" t="s">
        <v>0</v>
      </c>
      <c r="F927" s="10" t="s">
        <v>10</v>
      </c>
    </row>
    <row r="928" spans="2:6">
      <c r="B928" s="41">
        <v>45029.403229594907</v>
      </c>
      <c r="C928" s="17">
        <v>3</v>
      </c>
      <c r="D928" s="18">
        <v>17.78</v>
      </c>
      <c r="E928" s="10" t="s">
        <v>0</v>
      </c>
      <c r="F928" s="10" t="s">
        <v>10</v>
      </c>
    </row>
    <row r="929" spans="2:6">
      <c r="B929" s="41">
        <v>45029.40408630787</v>
      </c>
      <c r="C929" s="17">
        <v>3</v>
      </c>
      <c r="D929" s="18">
        <v>17.78</v>
      </c>
      <c r="E929" s="10" t="s">
        <v>0</v>
      </c>
      <c r="F929" s="10" t="s">
        <v>10</v>
      </c>
    </row>
    <row r="930" spans="2:6">
      <c r="B930" s="41">
        <v>45029.404086342598</v>
      </c>
      <c r="C930" s="17">
        <v>1</v>
      </c>
      <c r="D930" s="18">
        <v>17.78</v>
      </c>
      <c r="E930" s="10" t="s">
        <v>0</v>
      </c>
      <c r="F930" s="10" t="s">
        <v>10</v>
      </c>
    </row>
    <row r="931" spans="2:6">
      <c r="B931" s="41">
        <v>45029.404086342598</v>
      </c>
      <c r="C931" s="17">
        <v>1</v>
      </c>
      <c r="D931" s="18">
        <v>17.78</v>
      </c>
      <c r="E931" s="10" t="s">
        <v>0</v>
      </c>
      <c r="F931" s="10" t="s">
        <v>10</v>
      </c>
    </row>
    <row r="932" spans="2:6">
      <c r="B932" s="41">
        <v>45029.404086377319</v>
      </c>
      <c r="C932" s="17">
        <v>2</v>
      </c>
      <c r="D932" s="18">
        <v>17.78</v>
      </c>
      <c r="E932" s="10" t="s">
        <v>0</v>
      </c>
      <c r="F932" s="10" t="s">
        <v>10</v>
      </c>
    </row>
    <row r="933" spans="2:6">
      <c r="B933" s="41">
        <v>45029.404086377319</v>
      </c>
      <c r="C933" s="17">
        <v>2</v>
      </c>
      <c r="D933" s="18">
        <v>17.78</v>
      </c>
      <c r="E933" s="10" t="s">
        <v>0</v>
      </c>
      <c r="F933" s="10" t="s">
        <v>10</v>
      </c>
    </row>
    <row r="934" spans="2:6">
      <c r="B934" s="41">
        <v>45029.409606828704</v>
      </c>
      <c r="C934" s="17">
        <v>1</v>
      </c>
      <c r="D934" s="18">
        <v>17.809999999999999</v>
      </c>
      <c r="E934" s="10" t="s">
        <v>0</v>
      </c>
      <c r="F934" s="10" t="s">
        <v>10</v>
      </c>
    </row>
    <row r="935" spans="2:6">
      <c r="B935" s="41">
        <v>45029.40961840278</v>
      </c>
      <c r="C935" s="17">
        <v>1</v>
      </c>
      <c r="D935" s="18">
        <v>17.809999999999999</v>
      </c>
      <c r="E935" s="10" t="s">
        <v>0</v>
      </c>
      <c r="F935" s="10" t="s">
        <v>10</v>
      </c>
    </row>
    <row r="936" spans="2:6">
      <c r="B936" s="41">
        <v>45029.409641550927</v>
      </c>
      <c r="C936" s="17">
        <v>1</v>
      </c>
      <c r="D936" s="18">
        <v>17.809999999999999</v>
      </c>
      <c r="E936" s="10" t="s">
        <v>0</v>
      </c>
      <c r="F936" s="10" t="s">
        <v>10</v>
      </c>
    </row>
    <row r="937" spans="2:6">
      <c r="B937" s="41">
        <v>45029.409641550927</v>
      </c>
      <c r="C937" s="17">
        <v>2</v>
      </c>
      <c r="D937" s="18">
        <v>17.809999999999999</v>
      </c>
      <c r="E937" s="10" t="s">
        <v>0</v>
      </c>
      <c r="F937" s="10" t="s">
        <v>10</v>
      </c>
    </row>
    <row r="938" spans="2:6">
      <c r="B938" s="41">
        <v>45029.409653125003</v>
      </c>
      <c r="C938" s="17">
        <v>1</v>
      </c>
      <c r="D938" s="18">
        <v>17.809999999999999</v>
      </c>
      <c r="E938" s="10" t="s">
        <v>0</v>
      </c>
      <c r="F938" s="10" t="s">
        <v>10</v>
      </c>
    </row>
    <row r="939" spans="2:6">
      <c r="B939" s="41">
        <v>45029.409676655094</v>
      </c>
      <c r="C939" s="17">
        <v>2</v>
      </c>
      <c r="D939" s="18">
        <v>17.809999999999999</v>
      </c>
      <c r="E939" s="10" t="s">
        <v>0</v>
      </c>
      <c r="F939" s="10" t="s">
        <v>10</v>
      </c>
    </row>
    <row r="940" spans="2:6">
      <c r="B940" s="41">
        <v>45029.409676701391</v>
      </c>
      <c r="C940" s="17">
        <v>1</v>
      </c>
      <c r="D940" s="18">
        <v>17.809999999999999</v>
      </c>
      <c r="E940" s="10" t="s">
        <v>0</v>
      </c>
      <c r="F940" s="10" t="s">
        <v>10</v>
      </c>
    </row>
    <row r="941" spans="2:6">
      <c r="B941" s="41">
        <v>45029.409676701391</v>
      </c>
      <c r="C941" s="17">
        <v>2</v>
      </c>
      <c r="D941" s="18">
        <v>17.809999999999999</v>
      </c>
      <c r="E941" s="10" t="s">
        <v>0</v>
      </c>
      <c r="F941" s="10" t="s">
        <v>10</v>
      </c>
    </row>
    <row r="942" spans="2:6">
      <c r="B942" s="41">
        <v>45029.409676701391</v>
      </c>
      <c r="C942" s="17">
        <v>3</v>
      </c>
      <c r="D942" s="18">
        <v>17.809999999999999</v>
      </c>
      <c r="E942" s="10" t="s">
        <v>0</v>
      </c>
      <c r="F942" s="10" t="s">
        <v>10</v>
      </c>
    </row>
    <row r="943" spans="2:6">
      <c r="B943" s="41">
        <v>45029.409687847226</v>
      </c>
      <c r="C943" s="17">
        <v>4</v>
      </c>
      <c r="D943" s="18">
        <v>17.809999999999999</v>
      </c>
      <c r="E943" s="10" t="s">
        <v>0</v>
      </c>
      <c r="F943" s="10" t="s">
        <v>10</v>
      </c>
    </row>
    <row r="944" spans="2:6">
      <c r="B944" s="41">
        <v>45029.409687847226</v>
      </c>
      <c r="C944" s="17">
        <v>4</v>
      </c>
      <c r="D944" s="18">
        <v>17.809999999999999</v>
      </c>
      <c r="E944" s="10" t="s">
        <v>0</v>
      </c>
      <c r="F944" s="10" t="s">
        <v>10</v>
      </c>
    </row>
    <row r="945" spans="2:6">
      <c r="B945" s="41">
        <v>45029.409687881947</v>
      </c>
      <c r="C945" s="17">
        <v>3</v>
      </c>
      <c r="D945" s="18">
        <v>17.809999999999999</v>
      </c>
      <c r="E945" s="10" t="s">
        <v>0</v>
      </c>
      <c r="F945" s="10" t="s">
        <v>10</v>
      </c>
    </row>
    <row r="946" spans="2:6">
      <c r="B946" s="41">
        <v>45029.409687928244</v>
      </c>
      <c r="C946" s="17">
        <v>5</v>
      </c>
      <c r="D946" s="18">
        <v>17.8</v>
      </c>
      <c r="E946" s="10" t="s">
        <v>0</v>
      </c>
      <c r="F946" s="10" t="s">
        <v>10</v>
      </c>
    </row>
    <row r="947" spans="2:6">
      <c r="B947" s="41">
        <v>45029.409687962965</v>
      </c>
      <c r="C947" s="17">
        <v>1</v>
      </c>
      <c r="D947" s="18">
        <v>17.8</v>
      </c>
      <c r="E947" s="10" t="s">
        <v>0</v>
      </c>
      <c r="F947" s="10" t="s">
        <v>10</v>
      </c>
    </row>
    <row r="948" spans="2:6">
      <c r="B948" s="41">
        <v>45029.409687962965</v>
      </c>
      <c r="C948" s="17">
        <v>4</v>
      </c>
      <c r="D948" s="18">
        <v>17.8</v>
      </c>
      <c r="E948" s="10" t="s">
        <v>0</v>
      </c>
      <c r="F948" s="10" t="s">
        <v>10</v>
      </c>
    </row>
    <row r="949" spans="2:6">
      <c r="B949" s="41">
        <v>45029.409687997686</v>
      </c>
      <c r="C949" s="17">
        <v>4</v>
      </c>
      <c r="D949" s="18">
        <v>17.8</v>
      </c>
      <c r="E949" s="10" t="s">
        <v>0</v>
      </c>
      <c r="F949" s="10" t="s">
        <v>10</v>
      </c>
    </row>
    <row r="950" spans="2:6">
      <c r="B950" s="41">
        <v>45029.410741203705</v>
      </c>
      <c r="C950" s="17">
        <v>3</v>
      </c>
      <c r="D950" s="18">
        <v>17.8</v>
      </c>
      <c r="E950" s="10" t="s">
        <v>0</v>
      </c>
      <c r="F950" s="10" t="s">
        <v>10</v>
      </c>
    </row>
    <row r="951" spans="2:6">
      <c r="B951" s="41">
        <v>45029.410741238426</v>
      </c>
      <c r="C951" s="17">
        <v>1</v>
      </c>
      <c r="D951" s="18">
        <v>17.8</v>
      </c>
      <c r="E951" s="10" t="s">
        <v>0</v>
      </c>
      <c r="F951" s="10" t="s">
        <v>10</v>
      </c>
    </row>
    <row r="952" spans="2:6">
      <c r="B952" s="41">
        <v>45029.410741238426</v>
      </c>
      <c r="C952" s="17">
        <v>2</v>
      </c>
      <c r="D952" s="18">
        <v>17.8</v>
      </c>
      <c r="E952" s="10" t="s">
        <v>0</v>
      </c>
      <c r="F952" s="10" t="s">
        <v>10</v>
      </c>
    </row>
    <row r="953" spans="2:6">
      <c r="B953" s="41">
        <v>45029.410741238426</v>
      </c>
      <c r="C953" s="17">
        <v>4</v>
      </c>
      <c r="D953" s="18">
        <v>17.8</v>
      </c>
      <c r="E953" s="10" t="s">
        <v>0</v>
      </c>
      <c r="F953" s="10" t="s">
        <v>10</v>
      </c>
    </row>
    <row r="954" spans="2:6">
      <c r="B954" s="41">
        <v>45029.410741284722</v>
      </c>
      <c r="C954" s="17">
        <v>1</v>
      </c>
      <c r="D954" s="18">
        <v>17.8</v>
      </c>
      <c r="E954" s="10" t="s">
        <v>0</v>
      </c>
      <c r="F954" s="10" t="s">
        <v>10</v>
      </c>
    </row>
    <row r="955" spans="2:6">
      <c r="B955" s="41">
        <v>45029.410741284722</v>
      </c>
      <c r="C955" s="17">
        <v>1</v>
      </c>
      <c r="D955" s="18">
        <v>17.8</v>
      </c>
      <c r="E955" s="10" t="s">
        <v>0</v>
      </c>
      <c r="F955" s="10" t="s">
        <v>10</v>
      </c>
    </row>
    <row r="956" spans="2:6">
      <c r="B956" s="41">
        <v>45029.410741284722</v>
      </c>
      <c r="C956" s="17">
        <v>2</v>
      </c>
      <c r="D956" s="18">
        <v>17.8</v>
      </c>
      <c r="E956" s="10" t="s">
        <v>0</v>
      </c>
      <c r="F956" s="10" t="s">
        <v>10</v>
      </c>
    </row>
    <row r="957" spans="2:6">
      <c r="B957" s="41">
        <v>45029.410741319443</v>
      </c>
      <c r="C957" s="17">
        <v>1</v>
      </c>
      <c r="D957" s="18">
        <v>17.8</v>
      </c>
      <c r="E957" s="10" t="s">
        <v>0</v>
      </c>
      <c r="F957" s="10" t="s">
        <v>10</v>
      </c>
    </row>
    <row r="958" spans="2:6">
      <c r="B958" s="41">
        <v>45029.410741319443</v>
      </c>
      <c r="C958" s="17">
        <v>3</v>
      </c>
      <c r="D958" s="18">
        <v>17.8</v>
      </c>
      <c r="E958" s="10" t="s">
        <v>0</v>
      </c>
      <c r="F958" s="10" t="s">
        <v>10</v>
      </c>
    </row>
    <row r="959" spans="2:6">
      <c r="B959" s="41">
        <v>45029.410741354171</v>
      </c>
      <c r="C959" s="17">
        <v>1</v>
      </c>
      <c r="D959" s="18">
        <v>17.8</v>
      </c>
      <c r="E959" s="10" t="s">
        <v>0</v>
      </c>
      <c r="F959" s="10" t="s">
        <v>10</v>
      </c>
    </row>
    <row r="960" spans="2:6">
      <c r="B960" s="41">
        <v>45029.410741354171</v>
      </c>
      <c r="C960" s="17">
        <v>3</v>
      </c>
      <c r="D960" s="18">
        <v>17.8</v>
      </c>
      <c r="E960" s="10" t="s">
        <v>0</v>
      </c>
      <c r="F960" s="10" t="s">
        <v>10</v>
      </c>
    </row>
    <row r="961" spans="2:6">
      <c r="B961" s="41">
        <v>45029.410741400468</v>
      </c>
      <c r="C961" s="17">
        <v>1</v>
      </c>
      <c r="D961" s="18">
        <v>17.8</v>
      </c>
      <c r="E961" s="10" t="s">
        <v>0</v>
      </c>
      <c r="F961" s="10" t="s">
        <v>10</v>
      </c>
    </row>
    <row r="962" spans="2:6">
      <c r="B962" s="41">
        <v>45029.410741400468</v>
      </c>
      <c r="C962" s="17">
        <v>1</v>
      </c>
      <c r="D962" s="18">
        <v>17.8</v>
      </c>
      <c r="E962" s="10" t="s">
        <v>0</v>
      </c>
      <c r="F962" s="10" t="s">
        <v>10</v>
      </c>
    </row>
    <row r="963" spans="2:6">
      <c r="B963" s="41">
        <v>45029.410741400468</v>
      </c>
      <c r="C963" s="17">
        <v>2</v>
      </c>
      <c r="D963" s="18">
        <v>17.8</v>
      </c>
      <c r="E963" s="10" t="s">
        <v>0</v>
      </c>
      <c r="F963" s="10" t="s">
        <v>10</v>
      </c>
    </row>
    <row r="964" spans="2:6">
      <c r="B964" s="41">
        <v>45029.410741435189</v>
      </c>
      <c r="C964" s="17">
        <v>3</v>
      </c>
      <c r="D964" s="18">
        <v>17.8</v>
      </c>
      <c r="E964" s="10" t="s">
        <v>0</v>
      </c>
      <c r="F964" s="10" t="s">
        <v>10</v>
      </c>
    </row>
    <row r="965" spans="2:6">
      <c r="B965" s="41">
        <v>45029.410741435189</v>
      </c>
      <c r="C965" s="17">
        <v>4</v>
      </c>
      <c r="D965" s="18">
        <v>17.8</v>
      </c>
      <c r="E965" s="10" t="s">
        <v>0</v>
      </c>
      <c r="F965" s="10" t="s">
        <v>10</v>
      </c>
    </row>
    <row r="966" spans="2:6">
      <c r="B966" s="41">
        <v>45029.41074146991</v>
      </c>
      <c r="C966" s="17">
        <v>1</v>
      </c>
      <c r="D966" s="18">
        <v>17.8</v>
      </c>
      <c r="E966" s="10" t="s">
        <v>0</v>
      </c>
      <c r="F966" s="10" t="s">
        <v>10</v>
      </c>
    </row>
    <row r="967" spans="2:6">
      <c r="B967" s="41">
        <v>45029.41074146991</v>
      </c>
      <c r="C967" s="17">
        <v>1</v>
      </c>
      <c r="D967" s="18">
        <v>17.8</v>
      </c>
      <c r="E967" s="10" t="s">
        <v>0</v>
      </c>
      <c r="F967" s="10" t="s">
        <v>10</v>
      </c>
    </row>
    <row r="968" spans="2:6">
      <c r="B968" s="41">
        <v>45029.416787303242</v>
      </c>
      <c r="C968" s="17">
        <v>2</v>
      </c>
      <c r="D968" s="18">
        <v>17.8</v>
      </c>
      <c r="E968" s="10" t="s">
        <v>0</v>
      </c>
      <c r="F968" s="10" t="s">
        <v>10</v>
      </c>
    </row>
    <row r="969" spans="2:6">
      <c r="B969" s="41">
        <v>45029.416787349539</v>
      </c>
      <c r="C969" s="17">
        <v>3</v>
      </c>
      <c r="D969" s="18">
        <v>17.8</v>
      </c>
      <c r="E969" s="10" t="s">
        <v>0</v>
      </c>
      <c r="F969" s="10" t="s">
        <v>10</v>
      </c>
    </row>
    <row r="970" spans="2:6">
      <c r="B970" s="41">
        <v>45029.41678738426</v>
      </c>
      <c r="C970" s="17">
        <v>1</v>
      </c>
      <c r="D970" s="18">
        <v>17.8</v>
      </c>
      <c r="E970" s="10" t="s">
        <v>0</v>
      </c>
      <c r="F970" s="10" t="s">
        <v>10</v>
      </c>
    </row>
    <row r="971" spans="2:6">
      <c r="B971" s="41">
        <v>45029.41678738426</v>
      </c>
      <c r="C971" s="17">
        <v>1</v>
      </c>
      <c r="D971" s="18">
        <v>17.8</v>
      </c>
      <c r="E971" s="10" t="s">
        <v>0</v>
      </c>
      <c r="F971" s="10" t="s">
        <v>10</v>
      </c>
    </row>
    <row r="972" spans="2:6">
      <c r="B972" s="41">
        <v>45029.416787418981</v>
      </c>
      <c r="C972" s="17">
        <v>2</v>
      </c>
      <c r="D972" s="18">
        <v>17.8</v>
      </c>
      <c r="E972" s="10" t="s">
        <v>0</v>
      </c>
      <c r="F972" s="10" t="s">
        <v>10</v>
      </c>
    </row>
    <row r="973" spans="2:6">
      <c r="B973" s="41">
        <v>45029.416787418981</v>
      </c>
      <c r="C973" s="17">
        <v>3</v>
      </c>
      <c r="D973" s="18">
        <v>17.8</v>
      </c>
      <c r="E973" s="10" t="s">
        <v>0</v>
      </c>
      <c r="F973" s="10" t="s">
        <v>10</v>
      </c>
    </row>
    <row r="974" spans="2:6">
      <c r="B974" s="41">
        <v>45029.416787465278</v>
      </c>
      <c r="C974" s="17">
        <v>2</v>
      </c>
      <c r="D974" s="18">
        <v>17.8</v>
      </c>
      <c r="E974" s="10" t="s">
        <v>0</v>
      </c>
      <c r="F974" s="10" t="s">
        <v>10</v>
      </c>
    </row>
    <row r="975" spans="2:6">
      <c r="B975" s="41">
        <v>45029.416787465278</v>
      </c>
      <c r="C975" s="17">
        <v>4</v>
      </c>
      <c r="D975" s="18">
        <v>17.8</v>
      </c>
      <c r="E975" s="10" t="s">
        <v>0</v>
      </c>
      <c r="F975" s="10" t="s">
        <v>10</v>
      </c>
    </row>
    <row r="976" spans="2:6">
      <c r="B976" s="41">
        <v>45029.416787465278</v>
      </c>
      <c r="C976" s="17">
        <v>3</v>
      </c>
      <c r="D976" s="18">
        <v>17.8</v>
      </c>
      <c r="E976" s="10" t="s">
        <v>0</v>
      </c>
      <c r="F976" s="10" t="s">
        <v>10</v>
      </c>
    </row>
    <row r="977" spans="2:6">
      <c r="B977" s="41">
        <v>45029.416787500006</v>
      </c>
      <c r="C977" s="17">
        <v>2</v>
      </c>
      <c r="D977" s="18">
        <v>17.8</v>
      </c>
      <c r="E977" s="10" t="s">
        <v>0</v>
      </c>
      <c r="F977" s="10" t="s">
        <v>10</v>
      </c>
    </row>
    <row r="978" spans="2:6">
      <c r="B978" s="41">
        <v>45029.416787500006</v>
      </c>
      <c r="C978" s="17">
        <v>4</v>
      </c>
      <c r="D978" s="18">
        <v>17.8</v>
      </c>
      <c r="E978" s="10" t="s">
        <v>0</v>
      </c>
      <c r="F978" s="10" t="s">
        <v>10</v>
      </c>
    </row>
    <row r="979" spans="2:6">
      <c r="B979" s="41">
        <v>45029.416787534727</v>
      </c>
      <c r="C979" s="17">
        <v>1</v>
      </c>
      <c r="D979" s="18">
        <v>17.8</v>
      </c>
      <c r="E979" s="10" t="s">
        <v>0</v>
      </c>
      <c r="F979" s="10" t="s">
        <v>10</v>
      </c>
    </row>
    <row r="980" spans="2:6">
      <c r="B980" s="41">
        <v>45029.416787534727</v>
      </c>
      <c r="C980" s="17">
        <v>1</v>
      </c>
      <c r="D980" s="18">
        <v>17.8</v>
      </c>
      <c r="E980" s="10" t="s">
        <v>0</v>
      </c>
      <c r="F980" s="10" t="s">
        <v>10</v>
      </c>
    </row>
    <row r="981" spans="2:6">
      <c r="B981" s="41">
        <v>45029.416787581024</v>
      </c>
      <c r="C981" s="17">
        <v>4</v>
      </c>
      <c r="D981" s="18">
        <v>17.8</v>
      </c>
      <c r="E981" s="10" t="s">
        <v>0</v>
      </c>
      <c r="F981" s="10" t="s">
        <v>10</v>
      </c>
    </row>
    <row r="982" spans="2:6">
      <c r="B982" s="41">
        <v>45029.416787581024</v>
      </c>
      <c r="C982" s="17">
        <v>3</v>
      </c>
      <c r="D982" s="18">
        <v>17.8</v>
      </c>
      <c r="E982" s="10" t="s">
        <v>0</v>
      </c>
      <c r="F982" s="10" t="s">
        <v>10</v>
      </c>
    </row>
    <row r="983" spans="2:6">
      <c r="B983" s="41">
        <v>45029.416787581024</v>
      </c>
      <c r="C983" s="17">
        <v>4</v>
      </c>
      <c r="D983" s="18">
        <v>17.8</v>
      </c>
      <c r="E983" s="10" t="s">
        <v>0</v>
      </c>
      <c r="F983" s="10" t="s">
        <v>10</v>
      </c>
    </row>
    <row r="984" spans="2:6">
      <c r="B984" s="41">
        <v>45029.416787615744</v>
      </c>
      <c r="C984" s="17">
        <v>1</v>
      </c>
      <c r="D984" s="18">
        <v>17.8</v>
      </c>
      <c r="E984" s="10" t="s">
        <v>0</v>
      </c>
      <c r="F984" s="10" t="s">
        <v>10</v>
      </c>
    </row>
    <row r="985" spans="2:6">
      <c r="B985" s="41">
        <v>45029.416787615744</v>
      </c>
      <c r="C985" s="17">
        <v>1</v>
      </c>
      <c r="D985" s="18">
        <v>17.8</v>
      </c>
      <c r="E985" s="10" t="s">
        <v>0</v>
      </c>
      <c r="F985" s="10" t="s">
        <v>10</v>
      </c>
    </row>
    <row r="986" spans="2:6">
      <c r="B986" s="41">
        <v>45029.416787650465</v>
      </c>
      <c r="C986" s="17">
        <v>1</v>
      </c>
      <c r="D986" s="18">
        <v>17.8</v>
      </c>
      <c r="E986" s="10" t="s">
        <v>0</v>
      </c>
      <c r="F986" s="10" t="s">
        <v>10</v>
      </c>
    </row>
    <row r="987" spans="2:6">
      <c r="B987" s="41">
        <v>45029.416787650465</v>
      </c>
      <c r="C987" s="17">
        <v>1</v>
      </c>
      <c r="D987" s="18">
        <v>17.8</v>
      </c>
      <c r="E987" s="10" t="s">
        <v>0</v>
      </c>
      <c r="F987" s="10" t="s">
        <v>10</v>
      </c>
    </row>
    <row r="988" spans="2:6">
      <c r="B988" s="41">
        <v>45029.416787696762</v>
      </c>
      <c r="C988" s="17">
        <v>1</v>
      </c>
      <c r="D988" s="18">
        <v>17.8</v>
      </c>
      <c r="E988" s="10" t="s">
        <v>0</v>
      </c>
      <c r="F988" s="10" t="s">
        <v>10</v>
      </c>
    </row>
    <row r="989" spans="2:6">
      <c r="B989" s="41">
        <v>45029.416787696762</v>
      </c>
      <c r="C989" s="17">
        <v>1</v>
      </c>
      <c r="D989" s="18">
        <v>17.8</v>
      </c>
      <c r="E989" s="10" t="s">
        <v>0</v>
      </c>
      <c r="F989" s="10" t="s">
        <v>10</v>
      </c>
    </row>
    <row r="990" spans="2:6">
      <c r="B990" s="41">
        <v>45029.416787696762</v>
      </c>
      <c r="C990" s="17">
        <v>3</v>
      </c>
      <c r="D990" s="18">
        <v>17.8</v>
      </c>
      <c r="E990" s="10" t="s">
        <v>0</v>
      </c>
      <c r="F990" s="10" t="s">
        <v>10</v>
      </c>
    </row>
    <row r="991" spans="2:6">
      <c r="B991" s="41">
        <v>45029.416787731483</v>
      </c>
      <c r="C991" s="17">
        <v>3</v>
      </c>
      <c r="D991" s="18">
        <v>17.8</v>
      </c>
      <c r="E991" s="10" t="s">
        <v>0</v>
      </c>
      <c r="F991" s="10" t="s">
        <v>10</v>
      </c>
    </row>
    <row r="992" spans="2:6">
      <c r="B992" s="41">
        <v>45029.416787731483</v>
      </c>
      <c r="C992" s="17">
        <v>3</v>
      </c>
      <c r="D992" s="18">
        <v>17.8</v>
      </c>
      <c r="E992" s="10" t="s">
        <v>0</v>
      </c>
      <c r="F992" s="10" t="s">
        <v>10</v>
      </c>
    </row>
    <row r="993" spans="2:6">
      <c r="B993" s="41">
        <v>45029.416787766204</v>
      </c>
      <c r="C993" s="17">
        <v>2</v>
      </c>
      <c r="D993" s="18">
        <v>17.8</v>
      </c>
      <c r="E993" s="10" t="s">
        <v>0</v>
      </c>
      <c r="F993" s="10" t="s">
        <v>10</v>
      </c>
    </row>
    <row r="994" spans="2:6">
      <c r="B994" s="41">
        <v>45029.416787766204</v>
      </c>
      <c r="C994" s="17">
        <v>2</v>
      </c>
      <c r="D994" s="18">
        <v>17.8</v>
      </c>
      <c r="E994" s="10" t="s">
        <v>0</v>
      </c>
      <c r="F994" s="10" t="s">
        <v>10</v>
      </c>
    </row>
    <row r="995" spans="2:6">
      <c r="B995" s="41">
        <v>45029.416787812501</v>
      </c>
      <c r="C995" s="17">
        <v>1</v>
      </c>
      <c r="D995" s="18">
        <v>17.8</v>
      </c>
      <c r="E995" s="10" t="s">
        <v>0</v>
      </c>
      <c r="F995" s="10" t="s">
        <v>10</v>
      </c>
    </row>
    <row r="996" spans="2:6">
      <c r="B996" s="41">
        <v>45029.416787812501</v>
      </c>
      <c r="C996" s="17">
        <v>1</v>
      </c>
      <c r="D996" s="18">
        <v>17.8</v>
      </c>
      <c r="E996" s="10" t="s">
        <v>0</v>
      </c>
      <c r="F996" s="10" t="s">
        <v>10</v>
      </c>
    </row>
    <row r="997" spans="2:6">
      <c r="B997" s="41">
        <v>45029.416787812501</v>
      </c>
      <c r="C997" s="17">
        <v>1</v>
      </c>
      <c r="D997" s="18">
        <v>17.8</v>
      </c>
      <c r="E997" s="10" t="s">
        <v>0</v>
      </c>
      <c r="F997" s="10" t="s">
        <v>10</v>
      </c>
    </row>
    <row r="998" spans="2:6">
      <c r="B998" s="41">
        <v>45029.416787847222</v>
      </c>
      <c r="C998" s="17">
        <v>1</v>
      </c>
      <c r="D998" s="18">
        <v>17.8</v>
      </c>
      <c r="E998" s="10" t="s">
        <v>0</v>
      </c>
      <c r="F998" s="10" t="s">
        <v>10</v>
      </c>
    </row>
    <row r="999" spans="2:6">
      <c r="B999" s="41">
        <v>45029.416787847222</v>
      </c>
      <c r="C999" s="17">
        <v>1</v>
      </c>
      <c r="D999" s="18">
        <v>17.8</v>
      </c>
      <c r="E999" s="10" t="s">
        <v>0</v>
      </c>
      <c r="F999" s="10" t="s">
        <v>10</v>
      </c>
    </row>
    <row r="1000" spans="2:6">
      <c r="B1000" s="41">
        <v>45029.41678788195</v>
      </c>
      <c r="C1000" s="17">
        <v>1</v>
      </c>
      <c r="D1000" s="18">
        <v>17.79</v>
      </c>
      <c r="E1000" s="10" t="s">
        <v>0</v>
      </c>
      <c r="F1000" s="10" t="s">
        <v>10</v>
      </c>
    </row>
    <row r="1001" spans="2:6">
      <c r="B1001" s="41">
        <v>45029.41678788195</v>
      </c>
      <c r="C1001" s="17">
        <v>1</v>
      </c>
      <c r="D1001" s="18">
        <v>17.8</v>
      </c>
      <c r="E1001" s="10" t="s">
        <v>0</v>
      </c>
      <c r="F1001" s="10" t="s">
        <v>10</v>
      </c>
    </row>
    <row r="1002" spans="2:6">
      <c r="B1002" s="41">
        <v>45029.416787928247</v>
      </c>
      <c r="C1002" s="17">
        <v>1</v>
      </c>
      <c r="D1002" s="18">
        <v>17.79</v>
      </c>
      <c r="E1002" s="10" t="s">
        <v>0</v>
      </c>
      <c r="F1002" s="10" t="s">
        <v>10</v>
      </c>
    </row>
    <row r="1003" spans="2:6">
      <c r="B1003" s="41">
        <v>45029.416787928247</v>
      </c>
      <c r="C1003" s="17">
        <v>1</v>
      </c>
      <c r="D1003" s="18">
        <v>17.79</v>
      </c>
      <c r="E1003" s="10" t="s">
        <v>0</v>
      </c>
      <c r="F1003" s="10" t="s">
        <v>10</v>
      </c>
    </row>
    <row r="1004" spans="2:6">
      <c r="B1004" s="41">
        <v>45029.418194907412</v>
      </c>
      <c r="C1004" s="17">
        <v>3</v>
      </c>
      <c r="D1004" s="18">
        <v>17.79</v>
      </c>
      <c r="E1004" s="10" t="s">
        <v>0</v>
      </c>
      <c r="F1004" s="10" t="s">
        <v>10</v>
      </c>
    </row>
    <row r="1005" spans="2:6">
      <c r="B1005" s="41">
        <v>45029.418194942133</v>
      </c>
      <c r="C1005" s="17">
        <v>4</v>
      </c>
      <c r="D1005" s="18">
        <v>17.79</v>
      </c>
      <c r="E1005" s="10" t="s">
        <v>0</v>
      </c>
      <c r="F1005" s="10" t="s">
        <v>10</v>
      </c>
    </row>
    <row r="1006" spans="2:6">
      <c r="B1006" s="41">
        <v>45029.418194942133</v>
      </c>
      <c r="C1006" s="17">
        <v>3</v>
      </c>
      <c r="D1006" s="18">
        <v>17.79</v>
      </c>
      <c r="E1006" s="10" t="s">
        <v>0</v>
      </c>
      <c r="F1006" s="10" t="s">
        <v>10</v>
      </c>
    </row>
    <row r="1007" spans="2:6">
      <c r="B1007" s="41">
        <v>45029.41819498843</v>
      </c>
      <c r="C1007" s="17">
        <v>2</v>
      </c>
      <c r="D1007" s="18">
        <v>17.79</v>
      </c>
      <c r="E1007" s="10" t="s">
        <v>0</v>
      </c>
      <c r="F1007" s="10" t="s">
        <v>10</v>
      </c>
    </row>
    <row r="1008" spans="2:6">
      <c r="B1008" s="41">
        <v>45029.41819498843</v>
      </c>
      <c r="C1008" s="17">
        <v>2</v>
      </c>
      <c r="D1008" s="18">
        <v>17.79</v>
      </c>
      <c r="E1008" s="10" t="s">
        <v>0</v>
      </c>
      <c r="F1008" s="10" t="s">
        <v>10</v>
      </c>
    </row>
    <row r="1009" spans="2:6">
      <c r="B1009" s="41">
        <v>45029.41819502315</v>
      </c>
      <c r="C1009" s="17">
        <v>2</v>
      </c>
      <c r="D1009" s="18">
        <v>17.79</v>
      </c>
      <c r="E1009" s="10" t="s">
        <v>0</v>
      </c>
      <c r="F1009" s="10" t="s">
        <v>10</v>
      </c>
    </row>
    <row r="1010" spans="2:6">
      <c r="B1010" s="41">
        <v>45029.41819502315</v>
      </c>
      <c r="C1010" s="17">
        <v>3</v>
      </c>
      <c r="D1010" s="18">
        <v>17.79</v>
      </c>
      <c r="E1010" s="10" t="s">
        <v>0</v>
      </c>
      <c r="F1010" s="10" t="s">
        <v>10</v>
      </c>
    </row>
    <row r="1011" spans="2:6">
      <c r="B1011" s="41">
        <v>45029.418195057871</v>
      </c>
      <c r="C1011" s="17">
        <v>2</v>
      </c>
      <c r="D1011" s="18">
        <v>17.79</v>
      </c>
      <c r="E1011" s="10" t="s">
        <v>0</v>
      </c>
      <c r="F1011" s="10" t="s">
        <v>10</v>
      </c>
    </row>
    <row r="1012" spans="2:6">
      <c r="B1012" s="41">
        <v>45029.418195057871</v>
      </c>
      <c r="C1012" s="17">
        <v>4</v>
      </c>
      <c r="D1012" s="18">
        <v>17.79</v>
      </c>
      <c r="E1012" s="10" t="s">
        <v>0</v>
      </c>
      <c r="F1012" s="10" t="s">
        <v>10</v>
      </c>
    </row>
    <row r="1013" spans="2:6">
      <c r="B1013" s="41">
        <v>45029.418195104168</v>
      </c>
      <c r="C1013" s="17">
        <v>3</v>
      </c>
      <c r="D1013" s="18">
        <v>17.79</v>
      </c>
      <c r="E1013" s="10" t="s">
        <v>0</v>
      </c>
      <c r="F1013" s="10" t="s">
        <v>10</v>
      </c>
    </row>
    <row r="1014" spans="2:6">
      <c r="B1014" s="41">
        <v>45029.418195104168</v>
      </c>
      <c r="C1014" s="17">
        <v>4</v>
      </c>
      <c r="D1014" s="18">
        <v>17.79</v>
      </c>
      <c r="E1014" s="10" t="s">
        <v>0</v>
      </c>
      <c r="F1014" s="10" t="s">
        <v>10</v>
      </c>
    </row>
    <row r="1015" spans="2:6">
      <c r="B1015" s="41">
        <v>45029.418240081024</v>
      </c>
      <c r="C1015" s="17">
        <v>5</v>
      </c>
      <c r="D1015" s="18">
        <v>17.78</v>
      </c>
      <c r="E1015" s="10" t="s">
        <v>0</v>
      </c>
      <c r="F1015" s="10" t="s">
        <v>10</v>
      </c>
    </row>
    <row r="1016" spans="2:6">
      <c r="B1016" s="41">
        <v>45029.418240081024</v>
      </c>
      <c r="C1016" s="17">
        <v>10</v>
      </c>
      <c r="D1016" s="18">
        <v>17.78</v>
      </c>
      <c r="E1016" s="10" t="s">
        <v>0</v>
      </c>
      <c r="F1016" s="10" t="s">
        <v>10</v>
      </c>
    </row>
    <row r="1017" spans="2:6">
      <c r="B1017" s="41">
        <v>45029.418240127314</v>
      </c>
      <c r="C1017" s="17">
        <v>4</v>
      </c>
      <c r="D1017" s="18">
        <v>17.78</v>
      </c>
      <c r="E1017" s="10" t="s">
        <v>0</v>
      </c>
      <c r="F1017" s="10" t="s">
        <v>10</v>
      </c>
    </row>
    <row r="1018" spans="2:6">
      <c r="B1018" s="41">
        <v>45029.418240127314</v>
      </c>
      <c r="C1018" s="17">
        <v>5</v>
      </c>
      <c r="D1018" s="18">
        <v>17.78</v>
      </c>
      <c r="E1018" s="10" t="s">
        <v>0</v>
      </c>
      <c r="F1018" s="10" t="s">
        <v>10</v>
      </c>
    </row>
    <row r="1019" spans="2:6">
      <c r="B1019" s="41">
        <v>45029.418240127314</v>
      </c>
      <c r="C1019" s="17">
        <v>10</v>
      </c>
      <c r="D1019" s="18">
        <v>17.78</v>
      </c>
      <c r="E1019" s="10" t="s">
        <v>0</v>
      </c>
      <c r="F1019" s="10" t="s">
        <v>10</v>
      </c>
    </row>
    <row r="1020" spans="2:6">
      <c r="B1020" s="41">
        <v>45029.419408136579</v>
      </c>
      <c r="C1020" s="17">
        <v>1</v>
      </c>
      <c r="D1020" s="18">
        <v>17.78</v>
      </c>
      <c r="E1020" s="10" t="s">
        <v>0</v>
      </c>
      <c r="F1020" s="10" t="s">
        <v>10</v>
      </c>
    </row>
    <row r="1021" spans="2:6">
      <c r="B1021" s="41">
        <v>45029.419408182875</v>
      </c>
      <c r="C1021" s="17">
        <v>1</v>
      </c>
      <c r="D1021" s="18">
        <v>17.78</v>
      </c>
      <c r="E1021" s="10" t="s">
        <v>0</v>
      </c>
      <c r="F1021" s="10" t="s">
        <v>10</v>
      </c>
    </row>
    <row r="1022" spans="2:6">
      <c r="B1022" s="41">
        <v>45029.419408182875</v>
      </c>
      <c r="C1022" s="17">
        <v>4</v>
      </c>
      <c r="D1022" s="18">
        <v>17.78</v>
      </c>
      <c r="E1022" s="10" t="s">
        <v>0</v>
      </c>
      <c r="F1022" s="10" t="s">
        <v>10</v>
      </c>
    </row>
    <row r="1023" spans="2:6">
      <c r="B1023" s="41">
        <v>45029.419408217596</v>
      </c>
      <c r="C1023" s="17">
        <v>4</v>
      </c>
      <c r="D1023" s="18">
        <v>17.78</v>
      </c>
      <c r="E1023" s="10" t="s">
        <v>0</v>
      </c>
      <c r="F1023" s="10" t="s">
        <v>10</v>
      </c>
    </row>
    <row r="1024" spans="2:6">
      <c r="B1024" s="41">
        <v>45029.419408217596</v>
      </c>
      <c r="C1024" s="17">
        <v>5</v>
      </c>
      <c r="D1024" s="18">
        <v>17.78</v>
      </c>
      <c r="E1024" s="10" t="s">
        <v>0</v>
      </c>
      <c r="F1024" s="10" t="s">
        <v>10</v>
      </c>
    </row>
    <row r="1025" spans="2:6">
      <c r="B1025" s="41">
        <v>45029.419408252317</v>
      </c>
      <c r="C1025" s="17">
        <v>1</v>
      </c>
      <c r="D1025" s="18">
        <v>17.78</v>
      </c>
      <c r="E1025" s="10" t="s">
        <v>0</v>
      </c>
      <c r="F1025" s="10" t="s">
        <v>10</v>
      </c>
    </row>
    <row r="1026" spans="2:6">
      <c r="B1026" s="41">
        <v>45029.419408252317</v>
      </c>
      <c r="C1026" s="17">
        <v>3</v>
      </c>
      <c r="D1026" s="18">
        <v>17.78</v>
      </c>
      <c r="E1026" s="10" t="s">
        <v>0</v>
      </c>
      <c r="F1026" s="10" t="s">
        <v>10</v>
      </c>
    </row>
    <row r="1027" spans="2:6">
      <c r="B1027" s="41">
        <v>45029.419408252317</v>
      </c>
      <c r="C1027" s="17">
        <v>2</v>
      </c>
      <c r="D1027" s="18">
        <v>17.78</v>
      </c>
      <c r="E1027" s="10" t="s">
        <v>0</v>
      </c>
      <c r="F1027" s="10" t="s">
        <v>10</v>
      </c>
    </row>
    <row r="1028" spans="2:6">
      <c r="B1028" s="41">
        <v>45029.419408298614</v>
      </c>
      <c r="C1028" s="17">
        <v>1</v>
      </c>
      <c r="D1028" s="18">
        <v>17.78</v>
      </c>
      <c r="E1028" s="10" t="s">
        <v>0</v>
      </c>
      <c r="F1028" s="10" t="s">
        <v>10</v>
      </c>
    </row>
    <row r="1029" spans="2:6">
      <c r="B1029" s="41">
        <v>45029.419408298614</v>
      </c>
      <c r="C1029" s="17">
        <v>1</v>
      </c>
      <c r="D1029" s="18">
        <v>17.78</v>
      </c>
      <c r="E1029" s="10" t="s">
        <v>0</v>
      </c>
      <c r="F1029" s="10" t="s">
        <v>10</v>
      </c>
    </row>
    <row r="1030" spans="2:6">
      <c r="B1030" s="41">
        <v>45029.419408298614</v>
      </c>
      <c r="C1030" s="17">
        <v>1</v>
      </c>
      <c r="D1030" s="18">
        <v>17.78</v>
      </c>
      <c r="E1030" s="10" t="s">
        <v>0</v>
      </c>
      <c r="F1030" s="10" t="s">
        <v>10</v>
      </c>
    </row>
    <row r="1031" spans="2:6">
      <c r="B1031" s="41">
        <v>45029.419408333335</v>
      </c>
      <c r="C1031" s="17">
        <v>1</v>
      </c>
      <c r="D1031" s="18">
        <v>17.78</v>
      </c>
      <c r="E1031" s="10" t="s">
        <v>0</v>
      </c>
      <c r="F1031" s="10" t="s">
        <v>10</v>
      </c>
    </row>
    <row r="1032" spans="2:6">
      <c r="B1032" s="41">
        <v>45029.419408333335</v>
      </c>
      <c r="C1032" s="17">
        <v>1</v>
      </c>
      <c r="D1032" s="18">
        <v>17.78</v>
      </c>
      <c r="E1032" s="10" t="s">
        <v>0</v>
      </c>
      <c r="F1032" s="10" t="s">
        <v>10</v>
      </c>
    </row>
    <row r="1033" spans="2:6">
      <c r="B1033" s="41">
        <v>45029.419408368056</v>
      </c>
      <c r="C1033" s="17">
        <v>2</v>
      </c>
      <c r="D1033" s="18">
        <v>17.78</v>
      </c>
      <c r="E1033" s="10" t="s">
        <v>0</v>
      </c>
      <c r="F1033" s="10" t="s">
        <v>10</v>
      </c>
    </row>
    <row r="1034" spans="2:6">
      <c r="B1034" s="41">
        <v>45029.419419872691</v>
      </c>
      <c r="C1034" s="17">
        <v>5</v>
      </c>
      <c r="D1034" s="18">
        <v>17.760000000000002</v>
      </c>
      <c r="E1034" s="10" t="s">
        <v>0</v>
      </c>
      <c r="F1034" s="10" t="s">
        <v>10</v>
      </c>
    </row>
    <row r="1035" spans="2:6">
      <c r="B1035" s="41">
        <v>45029.419419872691</v>
      </c>
      <c r="C1035" s="17">
        <v>5</v>
      </c>
      <c r="D1035" s="18">
        <v>17.760000000000002</v>
      </c>
      <c r="E1035" s="10" t="s">
        <v>0</v>
      </c>
      <c r="F1035" s="10" t="s">
        <v>10</v>
      </c>
    </row>
    <row r="1036" spans="2:6">
      <c r="B1036" s="41">
        <v>45029.419873692132</v>
      </c>
      <c r="C1036" s="17">
        <v>2</v>
      </c>
      <c r="D1036" s="18">
        <v>17.760000000000002</v>
      </c>
      <c r="E1036" s="10" t="s">
        <v>0</v>
      </c>
      <c r="F1036" s="10" t="s">
        <v>10</v>
      </c>
    </row>
    <row r="1037" spans="2:6">
      <c r="B1037" s="41">
        <v>45029.419977349542</v>
      </c>
      <c r="C1037" s="17">
        <v>3</v>
      </c>
      <c r="D1037" s="18">
        <v>17.760000000000002</v>
      </c>
      <c r="E1037" s="10" t="s">
        <v>0</v>
      </c>
      <c r="F1037" s="10" t="s">
        <v>10</v>
      </c>
    </row>
    <row r="1038" spans="2:6">
      <c r="B1038" s="41">
        <v>45029.419977349542</v>
      </c>
      <c r="C1038" s="17">
        <v>3</v>
      </c>
      <c r="D1038" s="18">
        <v>17.760000000000002</v>
      </c>
      <c r="E1038" s="10" t="s">
        <v>0</v>
      </c>
      <c r="F1038" s="10" t="s">
        <v>10</v>
      </c>
    </row>
    <row r="1039" spans="2:6">
      <c r="B1039" s="41">
        <v>45029.420417013891</v>
      </c>
      <c r="C1039" s="17">
        <v>2</v>
      </c>
      <c r="D1039" s="18">
        <v>17.760000000000002</v>
      </c>
      <c r="E1039" s="10" t="s">
        <v>0</v>
      </c>
      <c r="F1039" s="10" t="s">
        <v>10</v>
      </c>
    </row>
    <row r="1040" spans="2:6">
      <c r="B1040" s="41">
        <v>45029.420417013891</v>
      </c>
      <c r="C1040" s="17">
        <v>2</v>
      </c>
      <c r="D1040" s="18">
        <v>17.760000000000002</v>
      </c>
      <c r="E1040" s="10" t="s">
        <v>0</v>
      </c>
      <c r="F1040" s="10" t="s">
        <v>10</v>
      </c>
    </row>
    <row r="1041" spans="2:6">
      <c r="B1041" s="41">
        <v>45029.421053703707</v>
      </c>
      <c r="C1041" s="17">
        <v>5</v>
      </c>
      <c r="D1041" s="18">
        <v>17.760000000000002</v>
      </c>
      <c r="E1041" s="10" t="s">
        <v>0</v>
      </c>
      <c r="F1041" s="10" t="s">
        <v>10</v>
      </c>
    </row>
    <row r="1042" spans="2:6">
      <c r="B1042" s="41">
        <v>45029.421065127317</v>
      </c>
      <c r="C1042" s="17">
        <v>5</v>
      </c>
      <c r="D1042" s="18">
        <v>17.760000000000002</v>
      </c>
      <c r="E1042" s="10" t="s">
        <v>0</v>
      </c>
      <c r="F1042" s="10" t="s">
        <v>10</v>
      </c>
    </row>
    <row r="1043" spans="2:6">
      <c r="B1043" s="41">
        <v>45029.421620717592</v>
      </c>
      <c r="C1043" s="17">
        <v>4</v>
      </c>
      <c r="D1043" s="18">
        <v>17.760000000000002</v>
      </c>
      <c r="E1043" s="10" t="s">
        <v>0</v>
      </c>
      <c r="F1043" s="10" t="s">
        <v>10</v>
      </c>
    </row>
    <row r="1044" spans="2:6">
      <c r="B1044" s="41">
        <v>45029.421620717592</v>
      </c>
      <c r="C1044" s="17">
        <v>4</v>
      </c>
      <c r="D1044" s="18">
        <v>17.760000000000002</v>
      </c>
      <c r="E1044" s="10" t="s">
        <v>0</v>
      </c>
      <c r="F1044" s="10" t="s">
        <v>10</v>
      </c>
    </row>
    <row r="1045" spans="2:6">
      <c r="B1045" s="41">
        <v>45029.421736458338</v>
      </c>
      <c r="C1045" s="17">
        <v>1</v>
      </c>
      <c r="D1045" s="18">
        <v>17.760000000000002</v>
      </c>
      <c r="E1045" s="10" t="s">
        <v>0</v>
      </c>
      <c r="F1045" s="10" t="s">
        <v>10</v>
      </c>
    </row>
    <row r="1046" spans="2:6">
      <c r="B1046" s="41">
        <v>45029.421759606485</v>
      </c>
      <c r="C1046" s="17">
        <v>1</v>
      </c>
      <c r="D1046" s="18">
        <v>17.760000000000002</v>
      </c>
      <c r="E1046" s="10" t="s">
        <v>0</v>
      </c>
      <c r="F1046" s="10" t="s">
        <v>10</v>
      </c>
    </row>
    <row r="1047" spans="2:6">
      <c r="B1047" s="41">
        <v>45029.422129976854</v>
      </c>
      <c r="C1047" s="17">
        <v>1</v>
      </c>
      <c r="D1047" s="18">
        <v>17.760000000000002</v>
      </c>
      <c r="E1047" s="10" t="s">
        <v>0</v>
      </c>
      <c r="F1047" s="10" t="s">
        <v>10</v>
      </c>
    </row>
    <row r="1048" spans="2:6">
      <c r="B1048" s="41">
        <v>45029.460051932874</v>
      </c>
      <c r="C1048" s="17">
        <v>1</v>
      </c>
      <c r="D1048" s="18">
        <v>17.760000000000002</v>
      </c>
      <c r="E1048" s="10" t="s">
        <v>0</v>
      </c>
      <c r="F1048" s="10" t="s">
        <v>10</v>
      </c>
    </row>
    <row r="1049" spans="2:6">
      <c r="B1049" s="41">
        <v>45029.460051967595</v>
      </c>
      <c r="C1049" s="17">
        <v>1</v>
      </c>
      <c r="D1049" s="18">
        <v>17.760000000000002</v>
      </c>
      <c r="E1049" s="10" t="s">
        <v>0</v>
      </c>
      <c r="F1049" s="10" t="s">
        <v>10</v>
      </c>
    </row>
    <row r="1050" spans="2:6">
      <c r="B1050" s="41">
        <v>45029.460052002316</v>
      </c>
      <c r="C1050" s="17">
        <v>3</v>
      </c>
      <c r="D1050" s="18">
        <v>17.760000000000002</v>
      </c>
      <c r="E1050" s="10" t="s">
        <v>0</v>
      </c>
      <c r="F1050" s="10" t="s">
        <v>10</v>
      </c>
    </row>
    <row r="1051" spans="2:6">
      <c r="B1051" s="41">
        <v>45029.460052002316</v>
      </c>
      <c r="C1051" s="17">
        <v>3</v>
      </c>
      <c r="D1051" s="18">
        <v>17.760000000000002</v>
      </c>
      <c r="E1051" s="10" t="s">
        <v>0</v>
      </c>
      <c r="F1051" s="10" t="s">
        <v>10</v>
      </c>
    </row>
    <row r="1052" spans="2:6">
      <c r="B1052" s="41">
        <v>45029.460052048613</v>
      </c>
      <c r="C1052" s="17">
        <v>1</v>
      </c>
      <c r="D1052" s="18">
        <v>17.760000000000002</v>
      </c>
      <c r="E1052" s="10" t="s">
        <v>0</v>
      </c>
      <c r="F1052" s="10" t="s">
        <v>10</v>
      </c>
    </row>
    <row r="1053" spans="2:6">
      <c r="B1053" s="41">
        <v>45029.460052048613</v>
      </c>
      <c r="C1053" s="17">
        <v>1</v>
      </c>
      <c r="D1053" s="18">
        <v>17.760000000000002</v>
      </c>
      <c r="E1053" s="10" t="s">
        <v>0</v>
      </c>
      <c r="F1053" s="10" t="s">
        <v>10</v>
      </c>
    </row>
    <row r="1054" spans="2:6">
      <c r="B1054" s="41">
        <v>45029.460052048613</v>
      </c>
      <c r="C1054" s="17">
        <v>2</v>
      </c>
      <c r="D1054" s="18">
        <v>17.760000000000002</v>
      </c>
      <c r="E1054" s="10" t="s">
        <v>0</v>
      </c>
      <c r="F1054" s="10" t="s">
        <v>10</v>
      </c>
    </row>
    <row r="1055" spans="2:6">
      <c r="B1055" s="41">
        <v>45029.460052083334</v>
      </c>
      <c r="C1055" s="17">
        <v>1</v>
      </c>
      <c r="D1055" s="18">
        <v>17.760000000000002</v>
      </c>
      <c r="E1055" s="10" t="s">
        <v>0</v>
      </c>
      <c r="F1055" s="10" t="s">
        <v>10</v>
      </c>
    </row>
    <row r="1056" spans="2:6">
      <c r="B1056" s="41">
        <v>45029.460052083334</v>
      </c>
      <c r="C1056" s="17">
        <v>5</v>
      </c>
      <c r="D1056" s="18">
        <v>17.760000000000002</v>
      </c>
      <c r="E1056" s="10" t="s">
        <v>0</v>
      </c>
      <c r="F1056" s="10" t="s">
        <v>10</v>
      </c>
    </row>
    <row r="1057" spans="2:6">
      <c r="B1057" s="41">
        <v>45029.460052118055</v>
      </c>
      <c r="C1057" s="17">
        <v>3</v>
      </c>
      <c r="D1057" s="18">
        <v>17.760000000000002</v>
      </c>
      <c r="E1057" s="10" t="s">
        <v>0</v>
      </c>
      <c r="F1057" s="10" t="s">
        <v>10</v>
      </c>
    </row>
    <row r="1058" spans="2:6">
      <c r="B1058" s="41">
        <v>45029.460052118055</v>
      </c>
      <c r="C1058" s="17">
        <v>3</v>
      </c>
      <c r="D1058" s="18">
        <v>17.760000000000002</v>
      </c>
      <c r="E1058" s="10" t="s">
        <v>0</v>
      </c>
      <c r="F1058" s="10" t="s">
        <v>10</v>
      </c>
    </row>
    <row r="1059" spans="2:6">
      <c r="B1059" s="41">
        <v>45029.460052164352</v>
      </c>
      <c r="C1059" s="17">
        <v>1</v>
      </c>
      <c r="D1059" s="18">
        <v>17.760000000000002</v>
      </c>
      <c r="E1059" s="10" t="s">
        <v>0</v>
      </c>
      <c r="F1059" s="10" t="s">
        <v>10</v>
      </c>
    </row>
    <row r="1060" spans="2:6">
      <c r="B1060" s="41">
        <v>45029.460052164352</v>
      </c>
      <c r="C1060" s="17">
        <v>1</v>
      </c>
      <c r="D1060" s="18">
        <v>17.760000000000002</v>
      </c>
      <c r="E1060" s="10" t="s">
        <v>0</v>
      </c>
      <c r="F1060" s="10" t="s">
        <v>10</v>
      </c>
    </row>
    <row r="1061" spans="2:6">
      <c r="B1061" s="41">
        <v>45029.460052164352</v>
      </c>
      <c r="C1061" s="17">
        <v>2</v>
      </c>
      <c r="D1061" s="18">
        <v>17.760000000000002</v>
      </c>
      <c r="E1061" s="10" t="s">
        <v>0</v>
      </c>
      <c r="F1061" s="10" t="s">
        <v>10</v>
      </c>
    </row>
    <row r="1062" spans="2:6">
      <c r="B1062" s="41">
        <v>45029.46005219908</v>
      </c>
      <c r="C1062" s="17">
        <v>1</v>
      </c>
      <c r="D1062" s="18">
        <v>17.760000000000002</v>
      </c>
      <c r="E1062" s="10" t="s">
        <v>0</v>
      </c>
      <c r="F1062" s="10" t="s">
        <v>10</v>
      </c>
    </row>
    <row r="1063" spans="2:6">
      <c r="B1063" s="41">
        <v>45029.46005219908</v>
      </c>
      <c r="C1063" s="17">
        <v>3</v>
      </c>
      <c r="D1063" s="18">
        <v>17.760000000000002</v>
      </c>
      <c r="E1063" s="10" t="s">
        <v>0</v>
      </c>
      <c r="F1063" s="10" t="s">
        <v>10</v>
      </c>
    </row>
    <row r="1064" spans="2:6">
      <c r="B1064" s="41">
        <v>45029.460052233801</v>
      </c>
      <c r="C1064" s="17">
        <v>1</v>
      </c>
      <c r="D1064" s="18">
        <v>17.760000000000002</v>
      </c>
      <c r="E1064" s="10" t="s">
        <v>0</v>
      </c>
      <c r="F1064" s="10" t="s">
        <v>10</v>
      </c>
    </row>
    <row r="1065" spans="2:6">
      <c r="B1065" s="41">
        <v>45029.460052233801</v>
      </c>
      <c r="C1065" s="17">
        <v>2</v>
      </c>
      <c r="D1065" s="18">
        <v>17.760000000000002</v>
      </c>
      <c r="E1065" s="10" t="s">
        <v>0</v>
      </c>
      <c r="F1065" s="10" t="s">
        <v>10</v>
      </c>
    </row>
    <row r="1066" spans="2:6">
      <c r="B1066" s="41">
        <v>45029.460052280097</v>
      </c>
      <c r="C1066" s="17">
        <v>1</v>
      </c>
      <c r="D1066" s="18">
        <v>17.760000000000002</v>
      </c>
      <c r="E1066" s="10" t="s">
        <v>0</v>
      </c>
      <c r="F1066" s="10" t="s">
        <v>10</v>
      </c>
    </row>
    <row r="1067" spans="2:6">
      <c r="B1067" s="41">
        <v>45029.460052280097</v>
      </c>
      <c r="C1067" s="17">
        <v>3</v>
      </c>
      <c r="D1067" s="18">
        <v>17.760000000000002</v>
      </c>
      <c r="E1067" s="10" t="s">
        <v>0</v>
      </c>
      <c r="F1067" s="10" t="s">
        <v>10</v>
      </c>
    </row>
    <row r="1068" spans="2:6">
      <c r="B1068" s="41">
        <v>45029.460052280097</v>
      </c>
      <c r="C1068" s="17">
        <v>5</v>
      </c>
      <c r="D1068" s="18">
        <v>17.760000000000002</v>
      </c>
      <c r="E1068" s="10" t="s">
        <v>0</v>
      </c>
      <c r="F1068" s="10" t="s">
        <v>10</v>
      </c>
    </row>
    <row r="1069" spans="2:6">
      <c r="B1069" s="41">
        <v>45029.460052314818</v>
      </c>
      <c r="C1069" s="17">
        <v>1</v>
      </c>
      <c r="D1069" s="18">
        <v>17.760000000000002</v>
      </c>
      <c r="E1069" s="10" t="s">
        <v>0</v>
      </c>
      <c r="F1069" s="10" t="s">
        <v>10</v>
      </c>
    </row>
    <row r="1070" spans="2:6">
      <c r="B1070" s="41">
        <v>45029.460052314818</v>
      </c>
      <c r="C1070" s="17">
        <v>2</v>
      </c>
      <c r="D1070" s="18">
        <v>17.760000000000002</v>
      </c>
      <c r="E1070" s="10" t="s">
        <v>0</v>
      </c>
      <c r="F1070" s="10" t="s">
        <v>10</v>
      </c>
    </row>
    <row r="1071" spans="2:6">
      <c r="B1071" s="41">
        <v>45029.460052581024</v>
      </c>
      <c r="C1071" s="17">
        <v>3</v>
      </c>
      <c r="D1071" s="18">
        <v>17.760000000000002</v>
      </c>
      <c r="E1071" s="10" t="s">
        <v>0</v>
      </c>
      <c r="F1071" s="10" t="s">
        <v>10</v>
      </c>
    </row>
    <row r="1072" spans="2:6">
      <c r="B1072" s="41">
        <v>45029.460052696762</v>
      </c>
      <c r="C1072" s="17">
        <v>1</v>
      </c>
      <c r="D1072" s="18">
        <v>17.760000000000002</v>
      </c>
      <c r="E1072" s="10" t="s">
        <v>0</v>
      </c>
      <c r="F1072" s="10" t="s">
        <v>10</v>
      </c>
    </row>
    <row r="1073" spans="2:6">
      <c r="B1073" s="41">
        <v>45029.460052743059</v>
      </c>
      <c r="C1073" s="17">
        <v>5</v>
      </c>
      <c r="D1073" s="18">
        <v>17.760000000000002</v>
      </c>
      <c r="E1073" s="10" t="s">
        <v>0</v>
      </c>
      <c r="F1073" s="10" t="s">
        <v>10</v>
      </c>
    </row>
    <row r="1074" spans="2:6">
      <c r="B1074" s="41">
        <v>45029.46005277778</v>
      </c>
      <c r="C1074" s="17">
        <v>2</v>
      </c>
      <c r="D1074" s="18">
        <v>17.760000000000002</v>
      </c>
      <c r="E1074" s="10" t="s">
        <v>0</v>
      </c>
      <c r="F1074" s="10" t="s">
        <v>10</v>
      </c>
    </row>
    <row r="1075" spans="2:6">
      <c r="B1075" s="41">
        <v>45029.46005277778</v>
      </c>
      <c r="C1075" s="17">
        <v>3</v>
      </c>
      <c r="D1075" s="18">
        <v>17.760000000000002</v>
      </c>
      <c r="E1075" s="10" t="s">
        <v>0</v>
      </c>
      <c r="F1075" s="10" t="s">
        <v>10</v>
      </c>
    </row>
    <row r="1076" spans="2:6">
      <c r="B1076" s="41">
        <v>45029.460052812501</v>
      </c>
      <c r="C1076" s="17">
        <v>1</v>
      </c>
      <c r="D1076" s="18">
        <v>17.760000000000002</v>
      </c>
      <c r="E1076" s="10" t="s">
        <v>0</v>
      </c>
      <c r="F1076" s="10" t="s">
        <v>10</v>
      </c>
    </row>
    <row r="1077" spans="2:6">
      <c r="B1077" s="41">
        <v>45029.460052812501</v>
      </c>
      <c r="C1077" s="17">
        <v>1</v>
      </c>
      <c r="D1077" s="18">
        <v>17.760000000000002</v>
      </c>
      <c r="E1077" s="10" t="s">
        <v>0</v>
      </c>
      <c r="F1077" s="10" t="s">
        <v>10</v>
      </c>
    </row>
    <row r="1078" spans="2:6">
      <c r="B1078" s="41">
        <v>45029.460052858798</v>
      </c>
      <c r="C1078" s="17">
        <v>1</v>
      </c>
      <c r="D1078" s="18">
        <v>17.760000000000002</v>
      </c>
      <c r="E1078" s="10" t="s">
        <v>0</v>
      </c>
      <c r="F1078" s="10" t="s">
        <v>10</v>
      </c>
    </row>
    <row r="1079" spans="2:6">
      <c r="B1079" s="41">
        <v>45029.460052858798</v>
      </c>
      <c r="C1079" s="17">
        <v>2</v>
      </c>
      <c r="D1079" s="18">
        <v>17.760000000000002</v>
      </c>
      <c r="E1079" s="10" t="s">
        <v>0</v>
      </c>
      <c r="F1079" s="10" t="s">
        <v>10</v>
      </c>
    </row>
    <row r="1080" spans="2:6">
      <c r="B1080" s="41">
        <v>45029.460052858798</v>
      </c>
      <c r="C1080" s="17">
        <v>3</v>
      </c>
      <c r="D1080" s="18">
        <v>17.760000000000002</v>
      </c>
      <c r="E1080" s="10" t="s">
        <v>0</v>
      </c>
      <c r="F1080" s="10" t="s">
        <v>10</v>
      </c>
    </row>
    <row r="1081" spans="2:6">
      <c r="B1081" s="41">
        <v>45029.460052893519</v>
      </c>
      <c r="C1081" s="17">
        <v>5</v>
      </c>
      <c r="D1081" s="18">
        <v>17.760000000000002</v>
      </c>
      <c r="E1081" s="10" t="s">
        <v>0</v>
      </c>
      <c r="F1081" s="10" t="s">
        <v>10</v>
      </c>
    </row>
    <row r="1082" spans="2:6">
      <c r="B1082" s="41">
        <v>45029.460052893519</v>
      </c>
      <c r="C1082" s="17">
        <v>3</v>
      </c>
      <c r="D1082" s="18">
        <v>17.760000000000002</v>
      </c>
      <c r="E1082" s="10" t="s">
        <v>0</v>
      </c>
      <c r="F1082" s="10" t="s">
        <v>10</v>
      </c>
    </row>
    <row r="1083" spans="2:6">
      <c r="B1083" s="41">
        <v>45029.46005292824</v>
      </c>
      <c r="C1083" s="17">
        <v>1</v>
      </c>
      <c r="D1083" s="18">
        <v>17.760000000000002</v>
      </c>
      <c r="E1083" s="10" t="s">
        <v>0</v>
      </c>
      <c r="F1083" s="10" t="s">
        <v>10</v>
      </c>
    </row>
    <row r="1084" spans="2:6">
      <c r="B1084" s="41">
        <v>45029.46005292824</v>
      </c>
      <c r="C1084" s="17">
        <v>1</v>
      </c>
      <c r="D1084" s="18">
        <v>17.760000000000002</v>
      </c>
      <c r="E1084" s="10" t="s">
        <v>0</v>
      </c>
      <c r="F1084" s="10" t="s">
        <v>10</v>
      </c>
    </row>
    <row r="1085" spans="2:6">
      <c r="B1085" s="41">
        <v>45029.460052974537</v>
      </c>
      <c r="C1085" s="17">
        <v>1</v>
      </c>
      <c r="D1085" s="18">
        <v>17.760000000000002</v>
      </c>
      <c r="E1085" s="10" t="s">
        <v>0</v>
      </c>
      <c r="F1085" s="10" t="s">
        <v>10</v>
      </c>
    </row>
    <row r="1086" spans="2:6">
      <c r="B1086" s="41">
        <v>45029.460052974537</v>
      </c>
      <c r="C1086" s="17">
        <v>2</v>
      </c>
      <c r="D1086" s="18">
        <v>17.760000000000002</v>
      </c>
      <c r="E1086" s="10" t="s">
        <v>0</v>
      </c>
      <c r="F1086" s="10" t="s">
        <v>10</v>
      </c>
    </row>
    <row r="1087" spans="2:6">
      <c r="B1087" s="41">
        <v>45029.460052974537</v>
      </c>
      <c r="C1087" s="17">
        <v>3</v>
      </c>
      <c r="D1087" s="18">
        <v>17.760000000000002</v>
      </c>
      <c r="E1087" s="10" t="s">
        <v>0</v>
      </c>
      <c r="F1087" s="10" t="s">
        <v>10</v>
      </c>
    </row>
    <row r="1088" spans="2:6">
      <c r="B1088" s="41">
        <v>45029.460053009265</v>
      </c>
      <c r="C1088" s="17">
        <v>3</v>
      </c>
      <c r="D1088" s="18">
        <v>17.760000000000002</v>
      </c>
      <c r="E1088" s="10" t="s">
        <v>0</v>
      </c>
      <c r="F1088" s="10" t="s">
        <v>10</v>
      </c>
    </row>
    <row r="1089" spans="2:6">
      <c r="B1089" s="41">
        <v>45029.460053009265</v>
      </c>
      <c r="C1089" s="17">
        <v>5</v>
      </c>
      <c r="D1089" s="18">
        <v>17.760000000000002</v>
      </c>
      <c r="E1089" s="10" t="s">
        <v>0</v>
      </c>
      <c r="F1089" s="10" t="s">
        <v>10</v>
      </c>
    </row>
    <row r="1090" spans="2:6">
      <c r="B1090" s="41">
        <v>45029.460053043986</v>
      </c>
      <c r="C1090" s="17">
        <v>1</v>
      </c>
      <c r="D1090" s="18">
        <v>17.760000000000002</v>
      </c>
      <c r="E1090" s="10" t="s">
        <v>0</v>
      </c>
      <c r="F1090" s="10" t="s">
        <v>10</v>
      </c>
    </row>
    <row r="1091" spans="2:6">
      <c r="B1091" s="41">
        <v>45029.460053043986</v>
      </c>
      <c r="C1091" s="17">
        <v>1</v>
      </c>
      <c r="D1091" s="18">
        <v>17.760000000000002</v>
      </c>
      <c r="E1091" s="10" t="s">
        <v>0</v>
      </c>
      <c r="F1091" s="10" t="s">
        <v>10</v>
      </c>
    </row>
    <row r="1092" spans="2:6">
      <c r="B1092" s="41">
        <v>45029.460053090283</v>
      </c>
      <c r="C1092" s="17">
        <v>1</v>
      </c>
      <c r="D1092" s="18">
        <v>17.760000000000002</v>
      </c>
      <c r="E1092" s="10" t="s">
        <v>0</v>
      </c>
      <c r="F1092" s="10" t="s">
        <v>10</v>
      </c>
    </row>
    <row r="1093" spans="2:6">
      <c r="B1093" s="41">
        <v>45029.460053090283</v>
      </c>
      <c r="C1093" s="17">
        <v>3</v>
      </c>
      <c r="D1093" s="18">
        <v>17.760000000000002</v>
      </c>
      <c r="E1093" s="10" t="s">
        <v>0</v>
      </c>
      <c r="F1093" s="10" t="s">
        <v>10</v>
      </c>
    </row>
    <row r="1094" spans="2:6">
      <c r="B1094" s="41">
        <v>45029.460053125003</v>
      </c>
      <c r="C1094" s="17">
        <v>1</v>
      </c>
      <c r="D1094" s="18">
        <v>17.760000000000002</v>
      </c>
      <c r="E1094" s="10" t="s">
        <v>0</v>
      </c>
      <c r="F1094" s="10" t="s">
        <v>10</v>
      </c>
    </row>
    <row r="1095" spans="2:6">
      <c r="B1095" s="41">
        <v>45029.460053125003</v>
      </c>
      <c r="C1095" s="17">
        <v>2</v>
      </c>
      <c r="D1095" s="18">
        <v>17.760000000000002</v>
      </c>
      <c r="E1095" s="10" t="s">
        <v>0</v>
      </c>
      <c r="F1095" s="10" t="s">
        <v>10</v>
      </c>
    </row>
    <row r="1096" spans="2:6">
      <c r="B1096" s="41">
        <v>45029.460053159724</v>
      </c>
      <c r="C1096" s="17">
        <v>1</v>
      </c>
      <c r="D1096" s="18">
        <v>17.760000000000002</v>
      </c>
      <c r="E1096" s="10" t="s">
        <v>0</v>
      </c>
      <c r="F1096" s="10" t="s">
        <v>10</v>
      </c>
    </row>
    <row r="1097" spans="2:6">
      <c r="B1097" s="41">
        <v>45029.460053159724</v>
      </c>
      <c r="C1097" s="17">
        <v>3</v>
      </c>
      <c r="D1097" s="18">
        <v>17.760000000000002</v>
      </c>
      <c r="E1097" s="10" t="s">
        <v>0</v>
      </c>
      <c r="F1097" s="10" t="s">
        <v>10</v>
      </c>
    </row>
    <row r="1098" spans="2:6">
      <c r="B1098" s="41">
        <v>45029.460053206021</v>
      </c>
      <c r="C1098" s="17">
        <v>3</v>
      </c>
      <c r="D1098" s="18">
        <v>17.760000000000002</v>
      </c>
      <c r="E1098" s="10" t="s">
        <v>0</v>
      </c>
      <c r="F1098" s="10" t="s">
        <v>10</v>
      </c>
    </row>
    <row r="1099" spans="2:6">
      <c r="B1099" s="41">
        <v>45029.460053206021</v>
      </c>
      <c r="C1099" s="17">
        <v>5</v>
      </c>
      <c r="D1099" s="18">
        <v>17.760000000000002</v>
      </c>
      <c r="E1099" s="10" t="s">
        <v>0</v>
      </c>
      <c r="F1099" s="10" t="s">
        <v>10</v>
      </c>
    </row>
    <row r="1100" spans="2:6">
      <c r="B1100" s="41">
        <v>45029.460053240742</v>
      </c>
      <c r="C1100" s="17">
        <v>2</v>
      </c>
      <c r="D1100" s="18">
        <v>17.760000000000002</v>
      </c>
      <c r="E1100" s="10" t="s">
        <v>0</v>
      </c>
      <c r="F1100" s="10" t="s">
        <v>10</v>
      </c>
    </row>
    <row r="1101" spans="2:6">
      <c r="B1101" s="41">
        <v>45029.460104710648</v>
      </c>
      <c r="C1101" s="17">
        <v>1</v>
      </c>
      <c r="D1101" s="18">
        <v>17.760000000000002</v>
      </c>
      <c r="E1101" s="10" t="s">
        <v>0</v>
      </c>
      <c r="F1101" s="10" t="s">
        <v>10</v>
      </c>
    </row>
    <row r="1102" spans="2:6">
      <c r="B1102" s="41">
        <v>45029.460104710648</v>
      </c>
      <c r="C1102" s="17">
        <v>2</v>
      </c>
      <c r="D1102" s="18">
        <v>17.760000000000002</v>
      </c>
      <c r="E1102" s="10" t="s">
        <v>0</v>
      </c>
      <c r="F1102" s="10" t="s">
        <v>10</v>
      </c>
    </row>
    <row r="1103" spans="2:6">
      <c r="B1103" s="41">
        <v>45029.460104710648</v>
      </c>
      <c r="C1103" s="17">
        <v>4</v>
      </c>
      <c r="D1103" s="18">
        <v>17.760000000000002</v>
      </c>
      <c r="E1103" s="10" t="s">
        <v>0</v>
      </c>
      <c r="F1103" s="10" t="s">
        <v>10</v>
      </c>
    </row>
    <row r="1104" spans="2:6">
      <c r="B1104" s="41">
        <v>45029.460104745376</v>
      </c>
      <c r="C1104" s="17">
        <v>14</v>
      </c>
      <c r="D1104" s="18">
        <v>17.760000000000002</v>
      </c>
      <c r="E1104" s="10" t="s">
        <v>0</v>
      </c>
      <c r="F1104" s="10" t="s">
        <v>10</v>
      </c>
    </row>
    <row r="1105" spans="2:6">
      <c r="B1105" s="41">
        <v>45029.460104745376</v>
      </c>
      <c r="C1105" s="17">
        <v>24</v>
      </c>
      <c r="D1105" s="18">
        <v>17.760000000000002</v>
      </c>
      <c r="E1105" s="10" t="s">
        <v>0</v>
      </c>
      <c r="F1105" s="10" t="s">
        <v>10</v>
      </c>
    </row>
    <row r="1106" spans="2:6">
      <c r="B1106" s="41">
        <v>45029.460104780097</v>
      </c>
      <c r="C1106" s="17">
        <v>10</v>
      </c>
      <c r="D1106" s="18">
        <v>17.760000000000002</v>
      </c>
      <c r="E1106" s="10" t="s">
        <v>0</v>
      </c>
      <c r="F1106" s="10" t="s">
        <v>10</v>
      </c>
    </row>
    <row r="1107" spans="2:6">
      <c r="B1107" s="41">
        <v>45029.464879282408</v>
      </c>
      <c r="C1107" s="17">
        <v>3</v>
      </c>
      <c r="D1107" s="18">
        <v>17.760000000000002</v>
      </c>
      <c r="E1107" s="10" t="s">
        <v>0</v>
      </c>
      <c r="F1107" s="10" t="s">
        <v>10</v>
      </c>
    </row>
    <row r="1108" spans="2:6">
      <c r="B1108" s="41">
        <v>45029.464879317129</v>
      </c>
      <c r="C1108" s="17">
        <v>1</v>
      </c>
      <c r="D1108" s="18">
        <v>17.760000000000002</v>
      </c>
      <c r="E1108" s="10" t="s">
        <v>0</v>
      </c>
      <c r="F1108" s="10" t="s">
        <v>10</v>
      </c>
    </row>
    <row r="1109" spans="2:6">
      <c r="B1109" s="41">
        <v>45029.464879317129</v>
      </c>
      <c r="C1109" s="17">
        <v>1</v>
      </c>
      <c r="D1109" s="18">
        <v>17.760000000000002</v>
      </c>
      <c r="E1109" s="10" t="s">
        <v>0</v>
      </c>
      <c r="F1109" s="10" t="s">
        <v>10</v>
      </c>
    </row>
    <row r="1110" spans="2:6">
      <c r="B1110" s="41">
        <v>45029.464879363426</v>
      </c>
      <c r="C1110" s="17">
        <v>4</v>
      </c>
      <c r="D1110" s="18">
        <v>17.760000000000002</v>
      </c>
      <c r="E1110" s="10" t="s">
        <v>0</v>
      </c>
      <c r="F1110" s="10" t="s">
        <v>10</v>
      </c>
    </row>
    <row r="1111" spans="2:6">
      <c r="B1111" s="41">
        <v>45029.464879363426</v>
      </c>
      <c r="C1111" s="17">
        <v>21</v>
      </c>
      <c r="D1111" s="18">
        <v>17.760000000000002</v>
      </c>
      <c r="E1111" s="10" t="s">
        <v>0</v>
      </c>
      <c r="F1111" s="10" t="s">
        <v>10</v>
      </c>
    </row>
    <row r="1112" spans="2:6">
      <c r="B1112" s="41">
        <v>45029.464879363426</v>
      </c>
      <c r="C1112" s="17">
        <v>8</v>
      </c>
      <c r="D1112" s="18">
        <v>17.760000000000002</v>
      </c>
      <c r="E1112" s="10" t="s">
        <v>0</v>
      </c>
      <c r="F1112" s="10" t="s">
        <v>10</v>
      </c>
    </row>
    <row r="1113" spans="2:6">
      <c r="B1113" s="41">
        <v>45029.464879398154</v>
      </c>
      <c r="C1113" s="17">
        <v>11</v>
      </c>
      <c r="D1113" s="18">
        <v>17.760000000000002</v>
      </c>
      <c r="E1113" s="10" t="s">
        <v>0</v>
      </c>
      <c r="F1113" s="10" t="s">
        <v>10</v>
      </c>
    </row>
    <row r="1114" spans="2:6">
      <c r="B1114" s="41">
        <v>45029.464879398154</v>
      </c>
      <c r="C1114" s="17">
        <v>24</v>
      </c>
      <c r="D1114" s="18">
        <v>17.760000000000002</v>
      </c>
      <c r="E1114" s="10" t="s">
        <v>0</v>
      </c>
      <c r="F1114" s="10" t="s">
        <v>10</v>
      </c>
    </row>
    <row r="1115" spans="2:6">
      <c r="B1115" s="41">
        <v>45029.464879432875</v>
      </c>
      <c r="C1115" s="17">
        <v>32</v>
      </c>
      <c r="D1115" s="18">
        <v>17.760000000000002</v>
      </c>
      <c r="E1115" s="10" t="s">
        <v>0</v>
      </c>
      <c r="F1115" s="10" t="s">
        <v>10</v>
      </c>
    </row>
    <row r="1116" spans="2:6">
      <c r="B1116" s="41">
        <v>45029.464879479172</v>
      </c>
      <c r="C1116" s="17">
        <v>4</v>
      </c>
      <c r="D1116" s="18">
        <v>17.760000000000002</v>
      </c>
      <c r="E1116" s="10" t="s">
        <v>0</v>
      </c>
      <c r="F1116" s="10" t="s">
        <v>10</v>
      </c>
    </row>
    <row r="1117" spans="2:6">
      <c r="B1117" s="41">
        <v>45029.464879780098</v>
      </c>
      <c r="C1117" s="17">
        <v>14</v>
      </c>
      <c r="D1117" s="18">
        <v>17.760000000000002</v>
      </c>
      <c r="E1117" s="10" t="s">
        <v>0</v>
      </c>
      <c r="F1117" s="10" t="s">
        <v>10</v>
      </c>
    </row>
    <row r="1118" spans="2:6">
      <c r="B1118" s="41">
        <v>45029.464879826388</v>
      </c>
      <c r="C1118" s="17">
        <v>1</v>
      </c>
      <c r="D1118" s="18">
        <v>17.760000000000002</v>
      </c>
      <c r="E1118" s="10" t="s">
        <v>0</v>
      </c>
      <c r="F1118" s="10" t="s">
        <v>10</v>
      </c>
    </row>
    <row r="1119" spans="2:6">
      <c r="B1119" s="41">
        <v>45029.464879826388</v>
      </c>
      <c r="C1119" s="17">
        <v>2</v>
      </c>
      <c r="D1119" s="18">
        <v>17.760000000000002</v>
      </c>
      <c r="E1119" s="10" t="s">
        <v>0</v>
      </c>
      <c r="F1119" s="10" t="s">
        <v>10</v>
      </c>
    </row>
    <row r="1120" spans="2:6">
      <c r="B1120" s="41">
        <v>45029.464879826388</v>
      </c>
      <c r="C1120" s="17">
        <v>9</v>
      </c>
      <c r="D1120" s="18">
        <v>17.760000000000002</v>
      </c>
      <c r="E1120" s="10" t="s">
        <v>0</v>
      </c>
      <c r="F1120" s="10" t="s">
        <v>10</v>
      </c>
    </row>
    <row r="1121" spans="2:6">
      <c r="B1121" s="41">
        <v>45029.464879861116</v>
      </c>
      <c r="C1121" s="17">
        <v>1</v>
      </c>
      <c r="D1121" s="18">
        <v>17.760000000000002</v>
      </c>
      <c r="E1121" s="10" t="s">
        <v>0</v>
      </c>
      <c r="F1121" s="10" t="s">
        <v>10</v>
      </c>
    </row>
    <row r="1122" spans="2:6">
      <c r="B1122" s="41">
        <v>45029.464879861116</v>
      </c>
      <c r="C1122" s="17">
        <v>24</v>
      </c>
      <c r="D1122" s="18">
        <v>17.760000000000002</v>
      </c>
      <c r="E1122" s="10" t="s">
        <v>0</v>
      </c>
      <c r="F1122" s="10" t="s">
        <v>10</v>
      </c>
    </row>
    <row r="1123" spans="2:6">
      <c r="B1123" s="41">
        <v>45029.464879895837</v>
      </c>
      <c r="C1123" s="17">
        <v>2</v>
      </c>
      <c r="D1123" s="18">
        <v>17.760000000000002</v>
      </c>
      <c r="E1123" s="10" t="s">
        <v>0</v>
      </c>
      <c r="F1123" s="10" t="s">
        <v>10</v>
      </c>
    </row>
    <row r="1124" spans="2:6">
      <c r="B1124" s="41">
        <v>45029.464879895837</v>
      </c>
      <c r="C1124" s="17">
        <v>3</v>
      </c>
      <c r="D1124" s="18">
        <v>17.760000000000002</v>
      </c>
      <c r="E1124" s="10" t="s">
        <v>0</v>
      </c>
      <c r="F1124" s="10" t="s">
        <v>10</v>
      </c>
    </row>
    <row r="1125" spans="2:6">
      <c r="B1125" s="41">
        <v>45029.464879942134</v>
      </c>
      <c r="C1125" s="17">
        <v>2</v>
      </c>
      <c r="D1125" s="18">
        <v>17.760000000000002</v>
      </c>
      <c r="E1125" s="10" t="s">
        <v>0</v>
      </c>
      <c r="F1125" s="10" t="s">
        <v>10</v>
      </c>
    </row>
    <row r="1126" spans="2:6">
      <c r="B1126" s="41">
        <v>45029.464879942134</v>
      </c>
      <c r="C1126" s="17">
        <v>30</v>
      </c>
      <c r="D1126" s="18">
        <v>17.760000000000002</v>
      </c>
      <c r="E1126" s="10" t="s">
        <v>0</v>
      </c>
      <c r="F1126" s="10" t="s">
        <v>10</v>
      </c>
    </row>
    <row r="1127" spans="2:6">
      <c r="B1127" s="41">
        <v>45029.464879942134</v>
      </c>
      <c r="C1127" s="17">
        <v>18</v>
      </c>
      <c r="D1127" s="18">
        <v>17.760000000000002</v>
      </c>
      <c r="E1127" s="10" t="s">
        <v>0</v>
      </c>
      <c r="F1127" s="10" t="s">
        <v>10</v>
      </c>
    </row>
    <row r="1128" spans="2:6">
      <c r="B1128" s="41">
        <v>45029.464879976855</v>
      </c>
      <c r="C1128" s="17">
        <v>5</v>
      </c>
      <c r="D1128" s="18">
        <v>17.760000000000002</v>
      </c>
      <c r="E1128" s="10" t="s">
        <v>0</v>
      </c>
      <c r="F1128" s="10" t="s">
        <v>10</v>
      </c>
    </row>
    <row r="1129" spans="2:6">
      <c r="B1129" s="41">
        <v>45029.464879976855</v>
      </c>
      <c r="C1129" s="17">
        <v>5</v>
      </c>
      <c r="D1129" s="18">
        <v>17.760000000000002</v>
      </c>
      <c r="E1129" s="10" t="s">
        <v>0</v>
      </c>
      <c r="F1129" s="10" t="s">
        <v>10</v>
      </c>
    </row>
    <row r="1130" spans="2:6">
      <c r="B1130" s="41">
        <v>45029.464880011576</v>
      </c>
      <c r="C1130" s="17">
        <v>1</v>
      </c>
      <c r="D1130" s="18">
        <v>17.760000000000002</v>
      </c>
      <c r="E1130" s="10" t="s">
        <v>0</v>
      </c>
      <c r="F1130" s="10" t="s">
        <v>10</v>
      </c>
    </row>
    <row r="1131" spans="2:6">
      <c r="B1131" s="41">
        <v>45029.464880057873</v>
      </c>
      <c r="C1131" s="17">
        <v>3</v>
      </c>
      <c r="D1131" s="18">
        <v>17.760000000000002</v>
      </c>
      <c r="E1131" s="10" t="s">
        <v>0</v>
      </c>
      <c r="F1131" s="10" t="s">
        <v>10</v>
      </c>
    </row>
    <row r="1132" spans="2:6">
      <c r="B1132" s="41">
        <v>45029.464880057873</v>
      </c>
      <c r="C1132" s="17">
        <v>4</v>
      </c>
      <c r="D1132" s="18">
        <v>17.760000000000002</v>
      </c>
      <c r="E1132" s="10" t="s">
        <v>0</v>
      </c>
      <c r="F1132" s="10" t="s">
        <v>10</v>
      </c>
    </row>
    <row r="1133" spans="2:6">
      <c r="B1133" s="41">
        <v>45029.464880057873</v>
      </c>
      <c r="C1133" s="17">
        <v>32</v>
      </c>
      <c r="D1133" s="18">
        <v>17.760000000000002</v>
      </c>
      <c r="E1133" s="10" t="s">
        <v>0</v>
      </c>
      <c r="F1133" s="10" t="s">
        <v>10</v>
      </c>
    </row>
    <row r="1134" spans="2:6">
      <c r="B1134" s="41">
        <v>45029.464880092593</v>
      </c>
      <c r="C1134" s="17">
        <v>1</v>
      </c>
      <c r="D1134" s="18">
        <v>17.760000000000002</v>
      </c>
      <c r="E1134" s="10" t="s">
        <v>0</v>
      </c>
      <c r="F1134" s="10" t="s">
        <v>10</v>
      </c>
    </row>
    <row r="1135" spans="2:6">
      <c r="B1135" s="41">
        <v>45029.464880092593</v>
      </c>
      <c r="C1135" s="17">
        <v>1</v>
      </c>
      <c r="D1135" s="18">
        <v>17.760000000000002</v>
      </c>
      <c r="E1135" s="10" t="s">
        <v>0</v>
      </c>
      <c r="F1135" s="10" t="s">
        <v>10</v>
      </c>
    </row>
    <row r="1136" spans="2:6">
      <c r="B1136" s="41">
        <v>45029.464880127314</v>
      </c>
      <c r="C1136" s="17">
        <v>1</v>
      </c>
      <c r="D1136" s="18">
        <v>17.760000000000002</v>
      </c>
      <c r="E1136" s="10" t="s">
        <v>0</v>
      </c>
      <c r="F1136" s="10" t="s">
        <v>10</v>
      </c>
    </row>
    <row r="1137" spans="2:6">
      <c r="B1137" s="41">
        <v>45029.464880127314</v>
      </c>
      <c r="C1137" s="17">
        <v>1</v>
      </c>
      <c r="D1137" s="18">
        <v>17.760000000000002</v>
      </c>
      <c r="E1137" s="10" t="s">
        <v>0</v>
      </c>
      <c r="F1137" s="10" t="s">
        <v>10</v>
      </c>
    </row>
    <row r="1138" spans="2:6">
      <c r="B1138" s="41">
        <v>45029.464880173611</v>
      </c>
      <c r="C1138" s="17">
        <v>1</v>
      </c>
      <c r="D1138" s="18">
        <v>17.760000000000002</v>
      </c>
      <c r="E1138" s="10" t="s">
        <v>0</v>
      </c>
      <c r="F1138" s="10" t="s">
        <v>10</v>
      </c>
    </row>
    <row r="1139" spans="2:6">
      <c r="B1139" s="41">
        <v>45029.464880173611</v>
      </c>
      <c r="C1139" s="17">
        <v>5</v>
      </c>
      <c r="D1139" s="18">
        <v>17.760000000000002</v>
      </c>
      <c r="E1139" s="10" t="s">
        <v>0</v>
      </c>
      <c r="F1139" s="10" t="s">
        <v>10</v>
      </c>
    </row>
    <row r="1140" spans="2:6">
      <c r="B1140" s="41">
        <v>45029.464880173611</v>
      </c>
      <c r="C1140" s="17">
        <v>3</v>
      </c>
      <c r="D1140" s="18">
        <v>17.760000000000002</v>
      </c>
      <c r="E1140" s="10" t="s">
        <v>0</v>
      </c>
      <c r="F1140" s="10" t="s">
        <v>10</v>
      </c>
    </row>
    <row r="1141" spans="2:6">
      <c r="B1141" s="41">
        <v>45029.464880208339</v>
      </c>
      <c r="C1141" s="17">
        <v>1</v>
      </c>
      <c r="D1141" s="18">
        <v>17.760000000000002</v>
      </c>
      <c r="E1141" s="10" t="s">
        <v>0</v>
      </c>
      <c r="F1141" s="10" t="s">
        <v>10</v>
      </c>
    </row>
    <row r="1142" spans="2:6">
      <c r="B1142" s="41">
        <v>45029.464880208339</v>
      </c>
      <c r="C1142" s="17">
        <v>4</v>
      </c>
      <c r="D1142" s="18">
        <v>17.760000000000002</v>
      </c>
      <c r="E1142" s="10" t="s">
        <v>0</v>
      </c>
      <c r="F1142" s="10" t="s">
        <v>10</v>
      </c>
    </row>
    <row r="1143" spans="2:6">
      <c r="B1143" s="41">
        <v>45029.46488024306</v>
      </c>
      <c r="C1143" s="17">
        <v>1</v>
      </c>
      <c r="D1143" s="18">
        <v>17.760000000000002</v>
      </c>
      <c r="E1143" s="10" t="s">
        <v>0</v>
      </c>
      <c r="F1143" s="10" t="s">
        <v>10</v>
      </c>
    </row>
    <row r="1144" spans="2:6">
      <c r="B1144" s="41">
        <v>45029.46488024306</v>
      </c>
      <c r="C1144" s="17">
        <v>4</v>
      </c>
      <c r="D1144" s="18">
        <v>17.760000000000002</v>
      </c>
      <c r="E1144" s="10" t="s">
        <v>0</v>
      </c>
      <c r="F1144" s="10" t="s">
        <v>10</v>
      </c>
    </row>
    <row r="1145" spans="2:6">
      <c r="B1145" s="41">
        <v>45029.464880289357</v>
      </c>
      <c r="C1145" s="17">
        <v>1</v>
      </c>
      <c r="D1145" s="18">
        <v>17.760000000000002</v>
      </c>
      <c r="E1145" s="10" t="s">
        <v>0</v>
      </c>
      <c r="F1145" s="10" t="s">
        <v>10</v>
      </c>
    </row>
    <row r="1146" spans="2:6">
      <c r="B1146" s="41">
        <v>45029.464880289357</v>
      </c>
      <c r="C1146" s="17">
        <v>1</v>
      </c>
      <c r="D1146" s="18">
        <v>17.760000000000002</v>
      </c>
      <c r="E1146" s="10" t="s">
        <v>0</v>
      </c>
      <c r="F1146" s="10" t="s">
        <v>10</v>
      </c>
    </row>
    <row r="1147" spans="2:6">
      <c r="B1147" s="41">
        <v>45029.464880289357</v>
      </c>
      <c r="C1147" s="17">
        <v>3</v>
      </c>
      <c r="D1147" s="18">
        <v>17.760000000000002</v>
      </c>
      <c r="E1147" s="10" t="s">
        <v>0</v>
      </c>
      <c r="F1147" s="10" t="s">
        <v>10</v>
      </c>
    </row>
    <row r="1148" spans="2:6">
      <c r="B1148" s="41">
        <v>45029.464880324078</v>
      </c>
      <c r="C1148" s="17">
        <v>3</v>
      </c>
      <c r="D1148" s="18">
        <v>17.760000000000002</v>
      </c>
      <c r="E1148" s="10" t="s">
        <v>0</v>
      </c>
      <c r="F1148" s="10" t="s">
        <v>10</v>
      </c>
    </row>
    <row r="1149" spans="2:6">
      <c r="B1149" s="41">
        <v>45029.464880324078</v>
      </c>
      <c r="C1149" s="17">
        <v>3</v>
      </c>
      <c r="D1149" s="18">
        <v>17.760000000000002</v>
      </c>
      <c r="E1149" s="10" t="s">
        <v>0</v>
      </c>
      <c r="F1149" s="10" t="s">
        <v>10</v>
      </c>
    </row>
    <row r="1150" spans="2:6">
      <c r="B1150" s="41">
        <v>45029.464880358799</v>
      </c>
      <c r="C1150" s="17">
        <v>1</v>
      </c>
      <c r="D1150" s="18">
        <v>17.760000000000002</v>
      </c>
      <c r="E1150" s="10" t="s">
        <v>0</v>
      </c>
      <c r="F1150" s="10" t="s">
        <v>10</v>
      </c>
    </row>
    <row r="1151" spans="2:6">
      <c r="B1151" s="41">
        <v>45029.464880358799</v>
      </c>
      <c r="C1151" s="17">
        <v>3</v>
      </c>
      <c r="D1151" s="18">
        <v>17.760000000000002</v>
      </c>
      <c r="E1151" s="10" t="s">
        <v>0</v>
      </c>
      <c r="F1151" s="10" t="s">
        <v>10</v>
      </c>
    </row>
    <row r="1152" spans="2:6">
      <c r="B1152" s="41">
        <v>45029.464880405096</v>
      </c>
      <c r="C1152" s="17">
        <v>1</v>
      </c>
      <c r="D1152" s="18">
        <v>17.760000000000002</v>
      </c>
      <c r="E1152" s="10" t="s">
        <v>0</v>
      </c>
      <c r="F1152" s="10" t="s">
        <v>10</v>
      </c>
    </row>
    <row r="1153" spans="2:6">
      <c r="B1153" s="41">
        <v>45029.464880405096</v>
      </c>
      <c r="C1153" s="17">
        <v>2</v>
      </c>
      <c r="D1153" s="18">
        <v>17.760000000000002</v>
      </c>
      <c r="E1153" s="10" t="s">
        <v>0</v>
      </c>
      <c r="F1153" s="10" t="s">
        <v>10</v>
      </c>
    </row>
    <row r="1154" spans="2:6">
      <c r="B1154" s="41">
        <v>45029.464880405096</v>
      </c>
      <c r="C1154" s="17">
        <v>2</v>
      </c>
      <c r="D1154" s="18">
        <v>17.760000000000002</v>
      </c>
      <c r="E1154" s="10" t="s">
        <v>0</v>
      </c>
      <c r="F1154" s="10" t="s">
        <v>10</v>
      </c>
    </row>
    <row r="1155" spans="2:6">
      <c r="B1155" s="41">
        <v>45029.464880439817</v>
      </c>
      <c r="C1155" s="17">
        <v>4</v>
      </c>
      <c r="D1155" s="18">
        <v>17.760000000000002</v>
      </c>
      <c r="E1155" s="10" t="s">
        <v>0</v>
      </c>
      <c r="F1155" s="10" t="s">
        <v>10</v>
      </c>
    </row>
    <row r="1156" spans="2:6">
      <c r="B1156" s="41">
        <v>45029.464880439817</v>
      </c>
      <c r="C1156" s="17">
        <v>4</v>
      </c>
      <c r="D1156" s="18">
        <v>17.760000000000002</v>
      </c>
      <c r="E1156" s="10" t="s">
        <v>0</v>
      </c>
      <c r="F1156" s="10" t="s">
        <v>10</v>
      </c>
    </row>
    <row r="1157" spans="2:6">
      <c r="B1157" s="41">
        <v>45029.464880474537</v>
      </c>
      <c r="C1157" s="17">
        <v>2</v>
      </c>
      <c r="D1157" s="18">
        <v>17.760000000000002</v>
      </c>
      <c r="E1157" s="10" t="s">
        <v>0</v>
      </c>
      <c r="F1157" s="10" t="s">
        <v>10</v>
      </c>
    </row>
    <row r="1158" spans="2:6">
      <c r="B1158" s="41">
        <v>45029.464880474537</v>
      </c>
      <c r="C1158" s="17">
        <v>5</v>
      </c>
      <c r="D1158" s="18">
        <v>17.760000000000002</v>
      </c>
      <c r="E1158" s="10" t="s">
        <v>0</v>
      </c>
      <c r="F1158" s="10" t="s">
        <v>10</v>
      </c>
    </row>
    <row r="1159" spans="2:6">
      <c r="B1159" s="41">
        <v>45029.464880474537</v>
      </c>
      <c r="C1159" s="17">
        <v>5</v>
      </c>
      <c r="D1159" s="18">
        <v>17.760000000000002</v>
      </c>
      <c r="E1159" s="10" t="s">
        <v>0</v>
      </c>
      <c r="F1159" s="10" t="s">
        <v>10</v>
      </c>
    </row>
    <row r="1160" spans="2:6">
      <c r="B1160" s="41">
        <v>45029.464880520834</v>
      </c>
      <c r="C1160" s="17">
        <v>2</v>
      </c>
      <c r="D1160" s="18">
        <v>17.760000000000002</v>
      </c>
      <c r="E1160" s="10" t="s">
        <v>0</v>
      </c>
      <c r="F1160" s="10" t="s">
        <v>10</v>
      </c>
    </row>
    <row r="1161" spans="2:6">
      <c r="B1161" s="41">
        <v>45029.464880520834</v>
      </c>
      <c r="C1161" s="17">
        <v>1</v>
      </c>
      <c r="D1161" s="18">
        <v>17.760000000000002</v>
      </c>
      <c r="E1161" s="10" t="s">
        <v>0</v>
      </c>
      <c r="F1161" s="10" t="s">
        <v>10</v>
      </c>
    </row>
    <row r="1162" spans="2:6">
      <c r="B1162" s="41">
        <v>45029.464880520834</v>
      </c>
      <c r="C1162" s="17">
        <v>1</v>
      </c>
      <c r="D1162" s="18">
        <v>17.760000000000002</v>
      </c>
      <c r="E1162" s="10" t="s">
        <v>0</v>
      </c>
      <c r="F1162" s="10" t="s">
        <v>10</v>
      </c>
    </row>
    <row r="1163" spans="2:6">
      <c r="B1163" s="41">
        <v>45029.466285034723</v>
      </c>
      <c r="C1163" s="17">
        <v>4</v>
      </c>
      <c r="D1163" s="18">
        <v>17.760000000000002</v>
      </c>
      <c r="E1163" s="10" t="s">
        <v>0</v>
      </c>
      <c r="F1163" s="10" t="s">
        <v>10</v>
      </c>
    </row>
    <row r="1164" spans="2:6">
      <c r="B1164" s="41">
        <v>45029.466435532413</v>
      </c>
      <c r="C1164" s="17">
        <v>3</v>
      </c>
      <c r="D1164" s="18">
        <v>17.760000000000002</v>
      </c>
      <c r="E1164" s="10" t="s">
        <v>0</v>
      </c>
      <c r="F1164" s="10" t="s">
        <v>10</v>
      </c>
    </row>
    <row r="1165" spans="2:6">
      <c r="B1165" s="41">
        <v>45029.466481828706</v>
      </c>
      <c r="C1165" s="17">
        <v>4</v>
      </c>
      <c r="D1165" s="18">
        <v>17.760000000000002</v>
      </c>
      <c r="E1165" s="10" t="s">
        <v>0</v>
      </c>
      <c r="F1165" s="10" t="s">
        <v>10</v>
      </c>
    </row>
    <row r="1166" spans="2:6">
      <c r="B1166" s="41">
        <v>45029.466643865744</v>
      </c>
      <c r="C1166" s="17">
        <v>3</v>
      </c>
      <c r="D1166" s="18">
        <v>17.760000000000002</v>
      </c>
      <c r="E1166" s="10" t="s">
        <v>0</v>
      </c>
      <c r="F1166" s="10" t="s">
        <v>10</v>
      </c>
    </row>
    <row r="1167" spans="2:6">
      <c r="B1167" s="41">
        <v>45029.46737322917</v>
      </c>
      <c r="C1167" s="17">
        <v>3</v>
      </c>
      <c r="D1167" s="18">
        <v>17.760000000000002</v>
      </c>
      <c r="E1167" s="10" t="s">
        <v>0</v>
      </c>
      <c r="F1167" s="10" t="s">
        <v>10</v>
      </c>
    </row>
    <row r="1168" spans="2:6">
      <c r="B1168" s="41">
        <v>45029.467384606483</v>
      </c>
      <c r="C1168" s="17">
        <v>3</v>
      </c>
      <c r="D1168" s="18">
        <v>17.760000000000002</v>
      </c>
      <c r="E1168" s="10" t="s">
        <v>0</v>
      </c>
      <c r="F1168" s="10" t="s">
        <v>10</v>
      </c>
    </row>
    <row r="1169" spans="2:6">
      <c r="B1169" s="41">
        <v>45029.467443136578</v>
      </c>
      <c r="C1169" s="17">
        <v>1</v>
      </c>
      <c r="D1169" s="18">
        <v>17.760000000000002</v>
      </c>
      <c r="E1169" s="10" t="s">
        <v>0</v>
      </c>
      <c r="F1169" s="10" t="s">
        <v>10</v>
      </c>
    </row>
    <row r="1170" spans="2:6">
      <c r="B1170" s="41">
        <v>45029.467489201394</v>
      </c>
      <c r="C1170" s="17">
        <v>1</v>
      </c>
      <c r="D1170" s="18">
        <v>17.760000000000002</v>
      </c>
      <c r="E1170" s="10" t="s">
        <v>0</v>
      </c>
      <c r="F1170" s="10" t="s">
        <v>10</v>
      </c>
    </row>
    <row r="1171" spans="2:6">
      <c r="B1171" s="41">
        <v>45029.467627627317</v>
      </c>
      <c r="C1171" s="17">
        <v>1</v>
      </c>
      <c r="D1171" s="18">
        <v>17.760000000000002</v>
      </c>
      <c r="E1171" s="10" t="s">
        <v>0</v>
      </c>
      <c r="F1171" s="10" t="s">
        <v>10</v>
      </c>
    </row>
    <row r="1172" spans="2:6">
      <c r="B1172" s="41">
        <v>45029.467639201393</v>
      </c>
      <c r="C1172" s="17">
        <v>1</v>
      </c>
      <c r="D1172" s="18">
        <v>17.760000000000002</v>
      </c>
      <c r="E1172" s="10" t="s">
        <v>0</v>
      </c>
      <c r="F1172" s="10" t="s">
        <v>10</v>
      </c>
    </row>
    <row r="1173" spans="2:6">
      <c r="B1173" s="41">
        <v>45029.467720405097</v>
      </c>
      <c r="C1173" s="17">
        <v>5</v>
      </c>
      <c r="D1173" s="18">
        <v>17.760000000000002</v>
      </c>
      <c r="E1173" s="10" t="s">
        <v>0</v>
      </c>
      <c r="F1173" s="10" t="s">
        <v>10</v>
      </c>
    </row>
    <row r="1174" spans="2:6">
      <c r="B1174" s="41">
        <v>45029.467801273153</v>
      </c>
      <c r="C1174" s="17">
        <v>4</v>
      </c>
      <c r="D1174" s="18">
        <v>17.760000000000002</v>
      </c>
      <c r="E1174" s="10" t="s">
        <v>0</v>
      </c>
      <c r="F1174" s="10" t="s">
        <v>10</v>
      </c>
    </row>
    <row r="1175" spans="2:6">
      <c r="B1175" s="41">
        <v>45029.467801273153</v>
      </c>
      <c r="C1175" s="17">
        <v>5</v>
      </c>
      <c r="D1175" s="18">
        <v>17.760000000000002</v>
      </c>
      <c r="E1175" s="10" t="s">
        <v>0</v>
      </c>
      <c r="F1175" s="10" t="s">
        <v>10</v>
      </c>
    </row>
    <row r="1176" spans="2:6">
      <c r="B1176" s="41">
        <v>45029.467824421299</v>
      </c>
      <c r="C1176" s="17">
        <v>4</v>
      </c>
      <c r="D1176" s="18">
        <v>17.760000000000002</v>
      </c>
      <c r="E1176" s="10" t="s">
        <v>0</v>
      </c>
      <c r="F1176" s="10" t="s">
        <v>10</v>
      </c>
    </row>
    <row r="1177" spans="2:6">
      <c r="B1177" s="41">
        <v>45029.468437847223</v>
      </c>
      <c r="C1177" s="17">
        <v>1</v>
      </c>
      <c r="D1177" s="18">
        <v>17.760000000000002</v>
      </c>
      <c r="E1177" s="10" t="s">
        <v>0</v>
      </c>
      <c r="F1177" s="10" t="s">
        <v>10</v>
      </c>
    </row>
    <row r="1178" spans="2:6">
      <c r="B1178" s="41">
        <v>45029.468437847223</v>
      </c>
      <c r="C1178" s="17">
        <v>1</v>
      </c>
      <c r="D1178" s="18">
        <v>17.760000000000002</v>
      </c>
      <c r="E1178" s="10" t="s">
        <v>0</v>
      </c>
      <c r="F1178" s="10" t="s">
        <v>10</v>
      </c>
    </row>
    <row r="1179" spans="2:6">
      <c r="B1179" s="41">
        <v>45029.468484178244</v>
      </c>
      <c r="C1179" s="17">
        <v>1</v>
      </c>
      <c r="D1179" s="18">
        <v>17.760000000000002</v>
      </c>
      <c r="E1179" s="10" t="s">
        <v>0</v>
      </c>
      <c r="F1179" s="10" t="s">
        <v>10</v>
      </c>
    </row>
    <row r="1180" spans="2:6">
      <c r="B1180" s="41">
        <v>45029.468507291669</v>
      </c>
      <c r="C1180" s="17">
        <v>1</v>
      </c>
      <c r="D1180" s="18">
        <v>17.760000000000002</v>
      </c>
      <c r="E1180" s="10" t="s">
        <v>0</v>
      </c>
      <c r="F1180" s="10" t="s">
        <v>10</v>
      </c>
    </row>
    <row r="1181" spans="2:6">
      <c r="B1181" s="41">
        <v>45029.468785069446</v>
      </c>
      <c r="C1181" s="17">
        <v>2</v>
      </c>
      <c r="D1181" s="18">
        <v>17.760000000000002</v>
      </c>
      <c r="E1181" s="10" t="s">
        <v>0</v>
      </c>
      <c r="F1181" s="10" t="s">
        <v>10</v>
      </c>
    </row>
    <row r="1182" spans="2:6">
      <c r="B1182" s="41">
        <v>45029.468808217593</v>
      </c>
      <c r="C1182" s="17">
        <v>2</v>
      </c>
      <c r="D1182" s="18">
        <v>17.760000000000002</v>
      </c>
      <c r="E1182" s="10" t="s">
        <v>0</v>
      </c>
      <c r="F1182" s="10" t="s">
        <v>10</v>
      </c>
    </row>
    <row r="1183" spans="2:6">
      <c r="B1183" s="41">
        <v>45029.469687847224</v>
      </c>
      <c r="C1183" s="17">
        <v>2</v>
      </c>
      <c r="D1183" s="18">
        <v>17.760000000000002</v>
      </c>
      <c r="E1183" s="10" t="s">
        <v>0</v>
      </c>
      <c r="F1183" s="10" t="s">
        <v>10</v>
      </c>
    </row>
    <row r="1184" spans="2:6">
      <c r="B1184" s="41">
        <v>45029.469699421301</v>
      </c>
      <c r="C1184" s="17">
        <v>2</v>
      </c>
      <c r="D1184" s="18">
        <v>17.760000000000002</v>
      </c>
      <c r="E1184" s="10" t="s">
        <v>0</v>
      </c>
      <c r="F1184" s="10" t="s">
        <v>10</v>
      </c>
    </row>
    <row r="1185" spans="2:6">
      <c r="B1185" s="41">
        <v>45029.471285034728</v>
      </c>
      <c r="C1185" s="17">
        <v>3</v>
      </c>
      <c r="D1185" s="18">
        <v>17.75</v>
      </c>
      <c r="E1185" s="10" t="s">
        <v>0</v>
      </c>
      <c r="F1185" s="10" t="s">
        <v>10</v>
      </c>
    </row>
    <row r="1186" spans="2:6">
      <c r="B1186" s="41">
        <v>45029.471296608797</v>
      </c>
      <c r="C1186" s="17">
        <v>3</v>
      </c>
      <c r="D1186" s="18">
        <v>17.75</v>
      </c>
      <c r="E1186" s="10" t="s">
        <v>0</v>
      </c>
      <c r="F1186" s="10" t="s">
        <v>10</v>
      </c>
    </row>
    <row r="1187" spans="2:6">
      <c r="B1187" s="41">
        <v>45029.471377662041</v>
      </c>
      <c r="C1187" s="17">
        <v>1</v>
      </c>
      <c r="D1187" s="18">
        <v>17.760000000000002</v>
      </c>
      <c r="E1187" s="10" t="s">
        <v>0</v>
      </c>
      <c r="F1187" s="10" t="s">
        <v>10</v>
      </c>
    </row>
    <row r="1188" spans="2:6">
      <c r="B1188" s="41">
        <v>45029.471389236111</v>
      </c>
      <c r="C1188" s="17">
        <v>1</v>
      </c>
      <c r="D1188" s="18">
        <v>17.760000000000002</v>
      </c>
      <c r="E1188" s="10" t="s">
        <v>0</v>
      </c>
      <c r="F1188" s="10" t="s">
        <v>10</v>
      </c>
    </row>
    <row r="1189" spans="2:6">
      <c r="B1189" s="41">
        <v>45029.471967905098</v>
      </c>
      <c r="C1189" s="17">
        <v>4</v>
      </c>
      <c r="D1189" s="18">
        <v>17.760000000000002</v>
      </c>
      <c r="E1189" s="10" t="s">
        <v>0</v>
      </c>
      <c r="F1189" s="10" t="s">
        <v>10</v>
      </c>
    </row>
    <row r="1190" spans="2:6">
      <c r="B1190" s="41">
        <v>45029.471991053244</v>
      </c>
      <c r="C1190" s="17">
        <v>4</v>
      </c>
      <c r="D1190" s="18">
        <v>17.760000000000002</v>
      </c>
      <c r="E1190" s="10" t="s">
        <v>0</v>
      </c>
      <c r="F1190" s="10" t="s">
        <v>10</v>
      </c>
    </row>
    <row r="1191" spans="2:6">
      <c r="B1191" s="41">
        <v>45029.472465625004</v>
      </c>
      <c r="C1191" s="17">
        <v>1</v>
      </c>
      <c r="D1191" s="18">
        <v>17.760000000000002</v>
      </c>
      <c r="E1191" s="10" t="s">
        <v>0</v>
      </c>
      <c r="F1191" s="10" t="s">
        <v>10</v>
      </c>
    </row>
    <row r="1192" spans="2:6">
      <c r="B1192" s="41">
        <v>45029.47253506945</v>
      </c>
      <c r="C1192" s="17">
        <v>1</v>
      </c>
      <c r="D1192" s="18">
        <v>17.760000000000002</v>
      </c>
      <c r="E1192" s="10" t="s">
        <v>0</v>
      </c>
      <c r="F1192" s="10" t="s">
        <v>10</v>
      </c>
    </row>
    <row r="1193" spans="2:6">
      <c r="B1193" s="41">
        <v>45029.472558182875</v>
      </c>
      <c r="C1193" s="17">
        <v>1</v>
      </c>
      <c r="D1193" s="18">
        <v>17.760000000000002</v>
      </c>
      <c r="E1193" s="10" t="s">
        <v>0</v>
      </c>
      <c r="F1193" s="10" t="s">
        <v>10</v>
      </c>
    </row>
    <row r="1194" spans="2:6">
      <c r="B1194" s="41">
        <v>45029.472569791666</v>
      </c>
      <c r="C1194" s="17">
        <v>1</v>
      </c>
      <c r="D1194" s="18">
        <v>17.760000000000002</v>
      </c>
      <c r="E1194" s="10" t="s">
        <v>0</v>
      </c>
      <c r="F1194" s="10" t="s">
        <v>10</v>
      </c>
    </row>
    <row r="1195" spans="2:6">
      <c r="B1195" s="41">
        <v>45029.472986458335</v>
      </c>
      <c r="C1195" s="17">
        <v>4</v>
      </c>
      <c r="D1195" s="18">
        <v>17.760000000000002</v>
      </c>
      <c r="E1195" s="10" t="s">
        <v>0</v>
      </c>
      <c r="F1195" s="10" t="s">
        <v>10</v>
      </c>
    </row>
    <row r="1196" spans="2:6">
      <c r="B1196" s="41">
        <v>45029.473009606481</v>
      </c>
      <c r="C1196" s="17">
        <v>4</v>
      </c>
      <c r="D1196" s="18">
        <v>17.760000000000002</v>
      </c>
      <c r="E1196" s="10" t="s">
        <v>0</v>
      </c>
      <c r="F1196" s="10" t="s">
        <v>10</v>
      </c>
    </row>
    <row r="1197" spans="2:6">
      <c r="B1197" s="41">
        <v>45029.473137037043</v>
      </c>
      <c r="C1197" s="17">
        <v>3</v>
      </c>
      <c r="D1197" s="18">
        <v>17.760000000000002</v>
      </c>
      <c r="E1197" s="10" t="s">
        <v>0</v>
      </c>
      <c r="F1197" s="10" t="s">
        <v>10</v>
      </c>
    </row>
    <row r="1198" spans="2:6">
      <c r="B1198" s="41">
        <v>45029.473148460653</v>
      </c>
      <c r="C1198" s="17">
        <v>3</v>
      </c>
      <c r="D1198" s="18">
        <v>17.760000000000002</v>
      </c>
      <c r="E1198" s="10" t="s">
        <v>0</v>
      </c>
      <c r="F1198" s="10" t="s">
        <v>10</v>
      </c>
    </row>
    <row r="1199" spans="2:6">
      <c r="B1199" s="41">
        <v>45029.473391932872</v>
      </c>
      <c r="C1199" s="17">
        <v>2</v>
      </c>
      <c r="D1199" s="18">
        <v>17.760000000000002</v>
      </c>
      <c r="E1199" s="10" t="s">
        <v>0</v>
      </c>
      <c r="F1199" s="10" t="s">
        <v>10</v>
      </c>
    </row>
    <row r="1200" spans="2:6">
      <c r="B1200" s="41">
        <v>45029.473449571764</v>
      </c>
      <c r="C1200" s="17">
        <v>2</v>
      </c>
      <c r="D1200" s="18">
        <v>17.760000000000002</v>
      </c>
      <c r="E1200" s="10" t="s">
        <v>0</v>
      </c>
      <c r="F1200" s="10" t="s">
        <v>10</v>
      </c>
    </row>
    <row r="1201" spans="2:6">
      <c r="B1201" s="41">
        <v>45029.473727199074</v>
      </c>
      <c r="C1201" s="17">
        <v>5</v>
      </c>
      <c r="D1201" s="18">
        <v>17.760000000000002</v>
      </c>
      <c r="E1201" s="10" t="s">
        <v>0</v>
      </c>
      <c r="F1201" s="10" t="s">
        <v>10</v>
      </c>
    </row>
    <row r="1202" spans="2:6">
      <c r="B1202" s="41">
        <v>45029.4737503125</v>
      </c>
      <c r="C1202" s="17">
        <v>5</v>
      </c>
      <c r="D1202" s="18">
        <v>17.760000000000002</v>
      </c>
      <c r="E1202" s="10" t="s">
        <v>0</v>
      </c>
      <c r="F1202" s="10" t="s">
        <v>10</v>
      </c>
    </row>
    <row r="1203" spans="2:6">
      <c r="B1203" s="41">
        <v>45029.475127858801</v>
      </c>
      <c r="C1203" s="17">
        <v>1</v>
      </c>
      <c r="D1203" s="18">
        <v>17.75</v>
      </c>
      <c r="E1203" s="10" t="s">
        <v>0</v>
      </c>
      <c r="F1203" s="10" t="s">
        <v>10</v>
      </c>
    </row>
    <row r="1204" spans="2:6">
      <c r="B1204" s="41">
        <v>45029.475139201393</v>
      </c>
      <c r="C1204" s="17">
        <v>1</v>
      </c>
      <c r="D1204" s="18">
        <v>17.75</v>
      </c>
      <c r="E1204" s="10" t="s">
        <v>0</v>
      </c>
      <c r="F1204" s="10" t="s">
        <v>10</v>
      </c>
    </row>
    <row r="1205" spans="2:6">
      <c r="B1205" s="41">
        <v>45029.475417013891</v>
      </c>
      <c r="C1205" s="17">
        <v>2</v>
      </c>
      <c r="D1205" s="18">
        <v>17.75</v>
      </c>
      <c r="E1205" s="10" t="s">
        <v>0</v>
      </c>
      <c r="F1205" s="10" t="s">
        <v>10</v>
      </c>
    </row>
    <row r="1206" spans="2:6">
      <c r="B1206" s="41">
        <v>45029.475440162038</v>
      </c>
      <c r="C1206" s="17">
        <v>2</v>
      </c>
      <c r="D1206" s="18">
        <v>17.75</v>
      </c>
      <c r="E1206" s="10" t="s">
        <v>0</v>
      </c>
      <c r="F1206" s="10" t="s">
        <v>10</v>
      </c>
    </row>
    <row r="1207" spans="2:6">
      <c r="B1207" s="41">
        <v>45029.475590624999</v>
      </c>
      <c r="C1207" s="17">
        <v>1</v>
      </c>
      <c r="D1207" s="18">
        <v>17.75</v>
      </c>
      <c r="E1207" s="10" t="s">
        <v>0</v>
      </c>
      <c r="F1207" s="10" t="s">
        <v>10</v>
      </c>
    </row>
    <row r="1208" spans="2:6">
      <c r="B1208" s="41">
        <v>45029.475613773153</v>
      </c>
      <c r="C1208" s="17">
        <v>1</v>
      </c>
      <c r="D1208" s="18">
        <v>17.75</v>
      </c>
      <c r="E1208" s="10" t="s">
        <v>0</v>
      </c>
      <c r="F1208" s="10" t="s">
        <v>10</v>
      </c>
    </row>
    <row r="1209" spans="2:6">
      <c r="B1209" s="41">
        <v>45029.476123032407</v>
      </c>
      <c r="C1209" s="17">
        <v>3</v>
      </c>
      <c r="D1209" s="18">
        <v>17.75</v>
      </c>
      <c r="E1209" s="10" t="s">
        <v>0</v>
      </c>
      <c r="F1209" s="10" t="s">
        <v>10</v>
      </c>
    </row>
    <row r="1210" spans="2:6">
      <c r="B1210" s="41">
        <v>45029.476180902777</v>
      </c>
      <c r="C1210" s="17">
        <v>3</v>
      </c>
      <c r="D1210" s="18">
        <v>17.75</v>
      </c>
      <c r="E1210" s="10" t="s">
        <v>0</v>
      </c>
      <c r="F1210" s="10" t="s">
        <v>10</v>
      </c>
    </row>
    <row r="1211" spans="2:6">
      <c r="B1211" s="41">
        <v>45029.47658599537</v>
      </c>
      <c r="C1211" s="17">
        <v>1</v>
      </c>
      <c r="D1211" s="18">
        <v>17.75</v>
      </c>
      <c r="E1211" s="10" t="s">
        <v>0</v>
      </c>
      <c r="F1211" s="10" t="s">
        <v>10</v>
      </c>
    </row>
    <row r="1212" spans="2:6">
      <c r="B1212" s="41">
        <v>45029.476586030098</v>
      </c>
      <c r="C1212" s="17">
        <v>1</v>
      </c>
      <c r="D1212" s="18">
        <v>17.75</v>
      </c>
      <c r="E1212" s="10" t="s">
        <v>0</v>
      </c>
      <c r="F1212" s="10" t="s">
        <v>10</v>
      </c>
    </row>
    <row r="1213" spans="2:6">
      <c r="B1213" s="41">
        <v>45029.477604594911</v>
      </c>
      <c r="C1213" s="17">
        <v>1</v>
      </c>
      <c r="D1213" s="18">
        <v>17.739999999999998</v>
      </c>
      <c r="E1213" s="10" t="s">
        <v>0</v>
      </c>
      <c r="F1213" s="10" t="s">
        <v>10</v>
      </c>
    </row>
    <row r="1214" spans="2:6">
      <c r="B1214" s="41">
        <v>45029.47762766204</v>
      </c>
      <c r="C1214" s="17">
        <v>1</v>
      </c>
      <c r="D1214" s="18">
        <v>17.739999999999998</v>
      </c>
      <c r="E1214" s="10" t="s">
        <v>0</v>
      </c>
      <c r="F1214" s="10" t="s">
        <v>10</v>
      </c>
    </row>
    <row r="1215" spans="2:6">
      <c r="B1215" s="41">
        <v>45029.477639201388</v>
      </c>
      <c r="C1215" s="17">
        <v>4</v>
      </c>
      <c r="D1215" s="18">
        <v>17.739999999999998</v>
      </c>
      <c r="E1215" s="10" t="s">
        <v>0</v>
      </c>
      <c r="F1215" s="10" t="s">
        <v>10</v>
      </c>
    </row>
    <row r="1216" spans="2:6">
      <c r="B1216" s="41">
        <v>45029.477720219911</v>
      </c>
      <c r="C1216" s="17">
        <v>4</v>
      </c>
      <c r="D1216" s="18">
        <v>17.739999999999998</v>
      </c>
      <c r="E1216" s="10" t="s">
        <v>0</v>
      </c>
      <c r="F1216" s="10" t="s">
        <v>10</v>
      </c>
    </row>
    <row r="1217" spans="2:6">
      <c r="B1217" s="41">
        <v>45029.478171793984</v>
      </c>
      <c r="C1217" s="17">
        <v>2</v>
      </c>
      <c r="D1217" s="18">
        <v>17.72</v>
      </c>
      <c r="E1217" s="10" t="s">
        <v>0</v>
      </c>
      <c r="F1217" s="10" t="s">
        <v>10</v>
      </c>
    </row>
    <row r="1218" spans="2:6">
      <c r="B1218" s="41">
        <v>45029.478171840281</v>
      </c>
      <c r="C1218" s="17">
        <v>2</v>
      </c>
      <c r="D1218" s="18">
        <v>17.72</v>
      </c>
      <c r="E1218" s="10" t="s">
        <v>0</v>
      </c>
      <c r="F1218" s="10" t="s">
        <v>10</v>
      </c>
    </row>
    <row r="1219" spans="2:6">
      <c r="B1219" s="41">
        <v>45029.478171840281</v>
      </c>
      <c r="C1219" s="17">
        <v>4</v>
      </c>
      <c r="D1219" s="18">
        <v>17.72</v>
      </c>
      <c r="E1219" s="10" t="s">
        <v>0</v>
      </c>
      <c r="F1219" s="10" t="s">
        <v>10</v>
      </c>
    </row>
    <row r="1220" spans="2:6">
      <c r="B1220" s="41">
        <v>45029.478171840281</v>
      </c>
      <c r="C1220" s="17">
        <v>4</v>
      </c>
      <c r="D1220" s="18">
        <v>17.72</v>
      </c>
      <c r="E1220" s="10" t="s">
        <v>0</v>
      </c>
      <c r="F1220" s="10" t="s">
        <v>10</v>
      </c>
    </row>
    <row r="1221" spans="2:6">
      <c r="B1221" s="41">
        <v>45029.479875925928</v>
      </c>
      <c r="C1221" s="17">
        <v>3</v>
      </c>
      <c r="D1221" s="18">
        <v>17.72</v>
      </c>
      <c r="E1221" s="10" t="s">
        <v>0</v>
      </c>
      <c r="F1221" s="10" t="s">
        <v>10</v>
      </c>
    </row>
    <row r="1222" spans="2:6">
      <c r="B1222" s="41">
        <v>45029.479875960649</v>
      </c>
      <c r="C1222" s="17">
        <v>1</v>
      </c>
      <c r="D1222" s="18">
        <v>17.72</v>
      </c>
      <c r="E1222" s="10" t="s">
        <v>0</v>
      </c>
      <c r="F1222" s="10" t="s">
        <v>10</v>
      </c>
    </row>
    <row r="1223" spans="2:6">
      <c r="B1223" s="41">
        <v>45029.479875960649</v>
      </c>
      <c r="C1223" s="17">
        <v>1</v>
      </c>
      <c r="D1223" s="18">
        <v>17.72</v>
      </c>
      <c r="E1223" s="10" t="s">
        <v>0</v>
      </c>
      <c r="F1223" s="10" t="s">
        <v>10</v>
      </c>
    </row>
    <row r="1224" spans="2:6">
      <c r="B1224" s="41">
        <v>45029.482389548612</v>
      </c>
      <c r="C1224" s="17">
        <v>1</v>
      </c>
      <c r="D1224" s="18">
        <v>17.760000000000002</v>
      </c>
      <c r="E1224" s="10" t="s">
        <v>0</v>
      </c>
      <c r="F1224" s="10" t="s">
        <v>10</v>
      </c>
    </row>
    <row r="1225" spans="2:6">
      <c r="B1225" s="41">
        <v>45029.482389548612</v>
      </c>
      <c r="C1225" s="17">
        <v>1</v>
      </c>
      <c r="D1225" s="18">
        <v>17.760000000000002</v>
      </c>
      <c r="E1225" s="10" t="s">
        <v>0</v>
      </c>
      <c r="F1225" s="10" t="s">
        <v>10</v>
      </c>
    </row>
    <row r="1226" spans="2:6">
      <c r="B1226" s="41">
        <v>45029.482389583332</v>
      </c>
      <c r="C1226" s="17">
        <v>3</v>
      </c>
      <c r="D1226" s="18">
        <v>17.760000000000002</v>
      </c>
      <c r="E1226" s="10" t="s">
        <v>0</v>
      </c>
      <c r="F1226" s="10" t="s">
        <v>10</v>
      </c>
    </row>
    <row r="1227" spans="2:6">
      <c r="B1227" s="41">
        <v>45029.482389583332</v>
      </c>
      <c r="C1227" s="17">
        <v>2</v>
      </c>
      <c r="D1227" s="18">
        <v>17.760000000000002</v>
      </c>
      <c r="E1227" s="10" t="s">
        <v>0</v>
      </c>
      <c r="F1227" s="10" t="s">
        <v>10</v>
      </c>
    </row>
    <row r="1228" spans="2:6">
      <c r="B1228" s="41">
        <v>45029.482389618061</v>
      </c>
      <c r="C1228" s="17">
        <v>1</v>
      </c>
      <c r="D1228" s="18">
        <v>17.760000000000002</v>
      </c>
      <c r="E1228" s="10" t="s">
        <v>0</v>
      </c>
      <c r="F1228" s="10" t="s">
        <v>10</v>
      </c>
    </row>
    <row r="1229" spans="2:6">
      <c r="B1229" s="41">
        <v>45029.482389618061</v>
      </c>
      <c r="C1229" s="17">
        <v>5</v>
      </c>
      <c r="D1229" s="18">
        <v>17.760000000000002</v>
      </c>
      <c r="E1229" s="10" t="s">
        <v>0</v>
      </c>
      <c r="F1229" s="10" t="s">
        <v>10</v>
      </c>
    </row>
    <row r="1230" spans="2:6">
      <c r="B1230" s="41">
        <v>45029.482389664357</v>
      </c>
      <c r="C1230" s="17">
        <v>2</v>
      </c>
      <c r="D1230" s="18">
        <v>17.760000000000002</v>
      </c>
      <c r="E1230" s="10" t="s">
        <v>0</v>
      </c>
      <c r="F1230" s="10" t="s">
        <v>10</v>
      </c>
    </row>
    <row r="1231" spans="2:6">
      <c r="B1231" s="41">
        <v>45029.482389664357</v>
      </c>
      <c r="C1231" s="17">
        <v>5</v>
      </c>
      <c r="D1231" s="18">
        <v>17.760000000000002</v>
      </c>
      <c r="E1231" s="10" t="s">
        <v>0</v>
      </c>
      <c r="F1231" s="10" t="s">
        <v>10</v>
      </c>
    </row>
    <row r="1232" spans="2:6">
      <c r="B1232" s="41">
        <v>45029.482389664357</v>
      </c>
      <c r="C1232" s="17">
        <v>3</v>
      </c>
      <c r="D1232" s="18">
        <v>17.760000000000002</v>
      </c>
      <c r="E1232" s="10" t="s">
        <v>0</v>
      </c>
      <c r="F1232" s="10" t="s">
        <v>10</v>
      </c>
    </row>
    <row r="1233" spans="2:6">
      <c r="B1233" s="41">
        <v>45029.482389699078</v>
      </c>
      <c r="C1233" s="17">
        <v>2</v>
      </c>
      <c r="D1233" s="18">
        <v>17.760000000000002</v>
      </c>
      <c r="E1233" s="10" t="s">
        <v>0</v>
      </c>
      <c r="F1233" s="10" t="s">
        <v>10</v>
      </c>
    </row>
    <row r="1234" spans="2:6">
      <c r="B1234" s="41">
        <v>45029.482389699078</v>
      </c>
      <c r="C1234" s="17">
        <v>1</v>
      </c>
      <c r="D1234" s="18">
        <v>17.760000000000002</v>
      </c>
      <c r="E1234" s="10" t="s">
        <v>0</v>
      </c>
      <c r="F1234" s="10" t="s">
        <v>10</v>
      </c>
    </row>
    <row r="1235" spans="2:6">
      <c r="B1235" s="41">
        <v>45029.482389733799</v>
      </c>
      <c r="C1235" s="17">
        <v>2</v>
      </c>
      <c r="D1235" s="18">
        <v>17.760000000000002</v>
      </c>
      <c r="E1235" s="10" t="s">
        <v>0</v>
      </c>
      <c r="F1235" s="10" t="s">
        <v>10</v>
      </c>
    </row>
    <row r="1236" spans="2:6">
      <c r="B1236" s="41">
        <v>45029.484786539353</v>
      </c>
      <c r="C1236" s="17">
        <v>1</v>
      </c>
      <c r="D1236" s="18">
        <v>17.760000000000002</v>
      </c>
      <c r="E1236" s="10" t="s">
        <v>0</v>
      </c>
      <c r="F1236" s="10" t="s">
        <v>10</v>
      </c>
    </row>
    <row r="1237" spans="2:6">
      <c r="B1237" s="41">
        <v>45029.484786608802</v>
      </c>
      <c r="C1237" s="17">
        <v>1</v>
      </c>
      <c r="D1237" s="18">
        <v>17.760000000000002</v>
      </c>
      <c r="E1237" s="10" t="s">
        <v>0</v>
      </c>
      <c r="F1237" s="10" t="s">
        <v>10</v>
      </c>
    </row>
    <row r="1238" spans="2:6">
      <c r="B1238" s="41">
        <v>45029.484786608802</v>
      </c>
      <c r="C1238" s="17">
        <v>1</v>
      </c>
      <c r="D1238" s="18">
        <v>17.760000000000002</v>
      </c>
      <c r="E1238" s="10" t="s">
        <v>0</v>
      </c>
      <c r="F1238" s="10" t="s">
        <v>10</v>
      </c>
    </row>
    <row r="1239" spans="2:6">
      <c r="B1239" s="41">
        <v>45029.484786655092</v>
      </c>
      <c r="C1239" s="17">
        <v>1</v>
      </c>
      <c r="D1239" s="18">
        <v>17.760000000000002</v>
      </c>
      <c r="E1239" s="10" t="s">
        <v>0</v>
      </c>
      <c r="F1239" s="10" t="s">
        <v>10</v>
      </c>
    </row>
    <row r="1240" spans="2:6">
      <c r="B1240" s="41">
        <v>45029.484786655092</v>
      </c>
      <c r="C1240" s="17">
        <v>1</v>
      </c>
      <c r="D1240" s="18">
        <v>17.760000000000002</v>
      </c>
      <c r="E1240" s="10" t="s">
        <v>0</v>
      </c>
      <c r="F1240" s="10" t="s">
        <v>10</v>
      </c>
    </row>
    <row r="1241" spans="2:6">
      <c r="B1241" s="41">
        <v>45029.484786655092</v>
      </c>
      <c r="C1241" s="17">
        <v>2</v>
      </c>
      <c r="D1241" s="18">
        <v>17.760000000000002</v>
      </c>
      <c r="E1241" s="10" t="s">
        <v>0</v>
      </c>
      <c r="F1241" s="10" t="s">
        <v>10</v>
      </c>
    </row>
    <row r="1242" spans="2:6">
      <c r="B1242" s="41">
        <v>45029.48478668982</v>
      </c>
      <c r="C1242" s="17">
        <v>4</v>
      </c>
      <c r="D1242" s="18">
        <v>17.760000000000002</v>
      </c>
      <c r="E1242" s="10" t="s">
        <v>0</v>
      </c>
      <c r="F1242" s="10" t="s">
        <v>10</v>
      </c>
    </row>
    <row r="1243" spans="2:6">
      <c r="B1243" s="41">
        <v>45029.48478668982</v>
      </c>
      <c r="C1243" s="17">
        <v>4</v>
      </c>
      <c r="D1243" s="18">
        <v>17.760000000000002</v>
      </c>
      <c r="E1243" s="10" t="s">
        <v>0</v>
      </c>
      <c r="F1243" s="10" t="s">
        <v>10</v>
      </c>
    </row>
    <row r="1244" spans="2:6">
      <c r="B1244" s="41">
        <v>45029.484786724541</v>
      </c>
      <c r="C1244" s="17">
        <v>4</v>
      </c>
      <c r="D1244" s="18">
        <v>17.760000000000002</v>
      </c>
      <c r="E1244" s="10" t="s">
        <v>0</v>
      </c>
      <c r="F1244" s="10" t="s">
        <v>10</v>
      </c>
    </row>
    <row r="1245" spans="2:6">
      <c r="B1245" s="41">
        <v>45029.484786724541</v>
      </c>
      <c r="C1245" s="17">
        <v>4</v>
      </c>
      <c r="D1245" s="18">
        <v>17.760000000000002</v>
      </c>
      <c r="E1245" s="10" t="s">
        <v>0</v>
      </c>
      <c r="F1245" s="10" t="s">
        <v>10</v>
      </c>
    </row>
    <row r="1246" spans="2:6">
      <c r="B1246" s="41">
        <v>45029.484786770838</v>
      </c>
      <c r="C1246" s="17">
        <v>1</v>
      </c>
      <c r="D1246" s="18">
        <v>17.760000000000002</v>
      </c>
      <c r="E1246" s="10" t="s">
        <v>0</v>
      </c>
      <c r="F1246" s="10" t="s">
        <v>10</v>
      </c>
    </row>
    <row r="1247" spans="2:6">
      <c r="B1247" s="41">
        <v>45029.484786770838</v>
      </c>
      <c r="C1247" s="17">
        <v>3</v>
      </c>
      <c r="D1247" s="18">
        <v>17.760000000000002</v>
      </c>
      <c r="E1247" s="10" t="s">
        <v>0</v>
      </c>
      <c r="F1247" s="10" t="s">
        <v>10</v>
      </c>
    </row>
    <row r="1248" spans="2:6">
      <c r="B1248" s="41">
        <v>45029.484786770838</v>
      </c>
      <c r="C1248" s="17">
        <v>3</v>
      </c>
      <c r="D1248" s="18">
        <v>17.760000000000002</v>
      </c>
      <c r="E1248" s="10" t="s">
        <v>0</v>
      </c>
      <c r="F1248" s="10" t="s">
        <v>10</v>
      </c>
    </row>
    <row r="1249" spans="2:6">
      <c r="B1249" s="41">
        <v>45029.484786805559</v>
      </c>
      <c r="C1249" s="17">
        <v>1</v>
      </c>
      <c r="D1249" s="18">
        <v>17.760000000000002</v>
      </c>
      <c r="E1249" s="10" t="s">
        <v>0</v>
      </c>
      <c r="F1249" s="10" t="s">
        <v>10</v>
      </c>
    </row>
    <row r="1250" spans="2:6">
      <c r="B1250" s="41">
        <v>45029.487299618057</v>
      </c>
      <c r="C1250" s="17">
        <v>5</v>
      </c>
      <c r="D1250" s="18">
        <v>17.760000000000002</v>
      </c>
      <c r="E1250" s="10" t="s">
        <v>0</v>
      </c>
      <c r="F1250" s="10" t="s">
        <v>10</v>
      </c>
    </row>
    <row r="1251" spans="2:6">
      <c r="B1251" s="41">
        <v>45029.487299652777</v>
      </c>
      <c r="C1251" s="17">
        <v>3</v>
      </c>
      <c r="D1251" s="18">
        <v>17.760000000000002</v>
      </c>
      <c r="E1251" s="10" t="s">
        <v>0</v>
      </c>
      <c r="F1251" s="10" t="s">
        <v>10</v>
      </c>
    </row>
    <row r="1252" spans="2:6">
      <c r="B1252" s="41">
        <v>45029.487299652777</v>
      </c>
      <c r="C1252" s="17">
        <v>5</v>
      </c>
      <c r="D1252" s="18">
        <v>17.760000000000002</v>
      </c>
      <c r="E1252" s="10" t="s">
        <v>0</v>
      </c>
      <c r="F1252" s="10" t="s">
        <v>10</v>
      </c>
    </row>
    <row r="1253" spans="2:6">
      <c r="B1253" s="41">
        <v>45029.487299687506</v>
      </c>
      <c r="C1253" s="17">
        <v>1</v>
      </c>
      <c r="D1253" s="18">
        <v>17.760000000000002</v>
      </c>
      <c r="E1253" s="10" t="s">
        <v>0</v>
      </c>
      <c r="F1253" s="10" t="s">
        <v>10</v>
      </c>
    </row>
    <row r="1254" spans="2:6">
      <c r="B1254" s="41">
        <v>45029.487299687506</v>
      </c>
      <c r="C1254" s="17">
        <v>3</v>
      </c>
      <c r="D1254" s="18">
        <v>17.760000000000002</v>
      </c>
      <c r="E1254" s="10" t="s">
        <v>0</v>
      </c>
      <c r="F1254" s="10" t="s">
        <v>10</v>
      </c>
    </row>
    <row r="1255" spans="2:6">
      <c r="B1255" s="41">
        <v>45029.487299733795</v>
      </c>
      <c r="C1255" s="17">
        <v>1</v>
      </c>
      <c r="D1255" s="18">
        <v>17.760000000000002</v>
      </c>
      <c r="E1255" s="10" t="s">
        <v>0</v>
      </c>
      <c r="F1255" s="10" t="s">
        <v>10</v>
      </c>
    </row>
    <row r="1256" spans="2:6">
      <c r="B1256" s="41">
        <v>45029.487299733795</v>
      </c>
      <c r="C1256" s="17">
        <v>2</v>
      </c>
      <c r="D1256" s="18">
        <v>17.760000000000002</v>
      </c>
      <c r="E1256" s="10" t="s">
        <v>0</v>
      </c>
      <c r="F1256" s="10" t="s">
        <v>10</v>
      </c>
    </row>
    <row r="1257" spans="2:6">
      <c r="B1257" s="41">
        <v>45029.487299733795</v>
      </c>
      <c r="C1257" s="17">
        <v>2</v>
      </c>
      <c r="D1257" s="18">
        <v>17.760000000000002</v>
      </c>
      <c r="E1257" s="10" t="s">
        <v>0</v>
      </c>
      <c r="F1257" s="10" t="s">
        <v>10</v>
      </c>
    </row>
    <row r="1258" spans="2:6">
      <c r="B1258" s="41">
        <v>45029.487299768523</v>
      </c>
      <c r="C1258" s="17">
        <v>1</v>
      </c>
      <c r="D1258" s="18">
        <v>17.760000000000002</v>
      </c>
      <c r="E1258" s="10" t="s">
        <v>0</v>
      </c>
      <c r="F1258" s="10" t="s">
        <v>10</v>
      </c>
    </row>
    <row r="1259" spans="2:6">
      <c r="B1259" s="41">
        <v>45029.487299768523</v>
      </c>
      <c r="C1259" s="17">
        <v>2</v>
      </c>
      <c r="D1259" s="18">
        <v>17.760000000000002</v>
      </c>
      <c r="E1259" s="10" t="s">
        <v>0</v>
      </c>
      <c r="F1259" s="10" t="s">
        <v>10</v>
      </c>
    </row>
    <row r="1260" spans="2:6">
      <c r="B1260" s="41">
        <v>45029.487299768523</v>
      </c>
      <c r="C1260" s="17">
        <v>2</v>
      </c>
      <c r="D1260" s="18">
        <v>17.760000000000002</v>
      </c>
      <c r="E1260" s="10" t="s">
        <v>0</v>
      </c>
      <c r="F1260" s="10" t="s">
        <v>10</v>
      </c>
    </row>
    <row r="1261" spans="2:6">
      <c r="B1261" s="41">
        <v>45029.487299803244</v>
      </c>
      <c r="C1261" s="17">
        <v>1</v>
      </c>
      <c r="D1261" s="18">
        <v>17.760000000000002</v>
      </c>
      <c r="E1261" s="10" t="s">
        <v>0</v>
      </c>
      <c r="F1261" s="10" t="s">
        <v>10</v>
      </c>
    </row>
    <row r="1262" spans="2:6">
      <c r="B1262" s="41">
        <v>45029.487824537042</v>
      </c>
      <c r="C1262" s="17">
        <v>4</v>
      </c>
      <c r="D1262" s="18">
        <v>17.77</v>
      </c>
      <c r="E1262" s="10" t="s">
        <v>0</v>
      </c>
      <c r="F1262" s="10" t="s">
        <v>10</v>
      </c>
    </row>
    <row r="1263" spans="2:6">
      <c r="B1263" s="41">
        <v>45029.496180636575</v>
      </c>
      <c r="C1263" s="17">
        <v>3</v>
      </c>
      <c r="D1263" s="18">
        <v>17.84</v>
      </c>
      <c r="E1263" s="10" t="s">
        <v>0</v>
      </c>
      <c r="F1263" s="10" t="s">
        <v>10</v>
      </c>
    </row>
    <row r="1264" spans="2:6">
      <c r="B1264" s="41">
        <v>45029.49618086806</v>
      </c>
      <c r="C1264" s="17">
        <v>1</v>
      </c>
      <c r="D1264" s="18">
        <v>17.84</v>
      </c>
      <c r="E1264" s="10" t="s">
        <v>0</v>
      </c>
      <c r="F1264" s="10" t="s">
        <v>10</v>
      </c>
    </row>
    <row r="1265" spans="2:6">
      <c r="B1265" s="41">
        <v>45029.49618086806</v>
      </c>
      <c r="C1265" s="17">
        <v>4</v>
      </c>
      <c r="D1265" s="18">
        <v>17.84</v>
      </c>
      <c r="E1265" s="10" t="s">
        <v>0</v>
      </c>
      <c r="F1265" s="10" t="s">
        <v>10</v>
      </c>
    </row>
    <row r="1266" spans="2:6">
      <c r="B1266" s="41">
        <v>45029.496180902781</v>
      </c>
      <c r="C1266" s="17">
        <v>1</v>
      </c>
      <c r="D1266" s="18">
        <v>17.84</v>
      </c>
      <c r="E1266" s="10" t="s">
        <v>0</v>
      </c>
      <c r="F1266" s="10" t="s">
        <v>10</v>
      </c>
    </row>
    <row r="1267" spans="2:6">
      <c r="B1267" s="41">
        <v>45029.496180902781</v>
      </c>
      <c r="C1267" s="17">
        <v>1</v>
      </c>
      <c r="D1267" s="18">
        <v>17.84</v>
      </c>
      <c r="E1267" s="10" t="s">
        <v>0</v>
      </c>
      <c r="F1267" s="10" t="s">
        <v>10</v>
      </c>
    </row>
    <row r="1268" spans="2:6">
      <c r="B1268" s="41">
        <v>45029.496180937502</v>
      </c>
      <c r="C1268" s="17">
        <v>3</v>
      </c>
      <c r="D1268" s="18">
        <v>17.84</v>
      </c>
      <c r="E1268" s="10" t="s">
        <v>0</v>
      </c>
      <c r="F1268" s="10" t="s">
        <v>10</v>
      </c>
    </row>
    <row r="1269" spans="2:6">
      <c r="B1269" s="41">
        <v>45029.496180937502</v>
      </c>
      <c r="C1269" s="17">
        <v>4</v>
      </c>
      <c r="D1269" s="18">
        <v>17.84</v>
      </c>
      <c r="E1269" s="10" t="s">
        <v>0</v>
      </c>
      <c r="F1269" s="10" t="s">
        <v>10</v>
      </c>
    </row>
    <row r="1270" spans="2:6">
      <c r="B1270" s="41">
        <v>45029.496180937502</v>
      </c>
      <c r="C1270" s="17">
        <v>3</v>
      </c>
      <c r="D1270" s="18">
        <v>17.84</v>
      </c>
      <c r="E1270" s="10" t="s">
        <v>0</v>
      </c>
      <c r="F1270" s="10" t="s">
        <v>10</v>
      </c>
    </row>
    <row r="1271" spans="2:6">
      <c r="B1271" s="41">
        <v>45029.496180983799</v>
      </c>
      <c r="C1271" s="17">
        <v>1</v>
      </c>
      <c r="D1271" s="18">
        <v>17.84</v>
      </c>
      <c r="E1271" s="10" t="s">
        <v>0</v>
      </c>
      <c r="F1271" s="10" t="s">
        <v>10</v>
      </c>
    </row>
    <row r="1272" spans="2:6">
      <c r="B1272" s="41">
        <v>45029.496180983799</v>
      </c>
      <c r="C1272" s="17">
        <v>3</v>
      </c>
      <c r="D1272" s="18">
        <v>17.84</v>
      </c>
      <c r="E1272" s="10" t="s">
        <v>0</v>
      </c>
      <c r="F1272" s="10" t="s">
        <v>10</v>
      </c>
    </row>
    <row r="1273" spans="2:6">
      <c r="B1273" s="41">
        <v>45029.49618101852</v>
      </c>
      <c r="C1273" s="17">
        <v>1</v>
      </c>
      <c r="D1273" s="18">
        <v>17.84</v>
      </c>
      <c r="E1273" s="10" t="s">
        <v>0</v>
      </c>
      <c r="F1273" s="10" t="s">
        <v>10</v>
      </c>
    </row>
    <row r="1274" spans="2:6">
      <c r="B1274" s="41">
        <v>45029.49618101852</v>
      </c>
      <c r="C1274" s="17">
        <v>1</v>
      </c>
      <c r="D1274" s="18">
        <v>17.84</v>
      </c>
      <c r="E1274" s="10" t="s">
        <v>0</v>
      </c>
      <c r="F1274" s="10" t="s">
        <v>10</v>
      </c>
    </row>
    <row r="1275" spans="2:6">
      <c r="B1275" s="41">
        <v>45029.49618101852</v>
      </c>
      <c r="C1275" s="17">
        <v>4</v>
      </c>
      <c r="D1275" s="18">
        <v>17.84</v>
      </c>
      <c r="E1275" s="10" t="s">
        <v>0</v>
      </c>
      <c r="F1275" s="10" t="s">
        <v>10</v>
      </c>
    </row>
    <row r="1276" spans="2:6">
      <c r="B1276" s="41">
        <v>45029.49618105324</v>
      </c>
      <c r="C1276" s="17">
        <v>2</v>
      </c>
      <c r="D1276" s="18">
        <v>17.84</v>
      </c>
      <c r="E1276" s="10" t="s">
        <v>0</v>
      </c>
      <c r="F1276" s="10" t="s">
        <v>10</v>
      </c>
    </row>
    <row r="1277" spans="2:6">
      <c r="B1277" s="41">
        <v>45029.49618105324</v>
      </c>
      <c r="C1277" s="17">
        <v>2</v>
      </c>
      <c r="D1277" s="18">
        <v>17.84</v>
      </c>
      <c r="E1277" s="10" t="s">
        <v>0</v>
      </c>
      <c r="F1277" s="10" t="s">
        <v>10</v>
      </c>
    </row>
    <row r="1278" spans="2:6">
      <c r="B1278" s="41">
        <v>45029.496181099537</v>
      </c>
      <c r="C1278" s="17">
        <v>1</v>
      </c>
      <c r="D1278" s="18">
        <v>17.84</v>
      </c>
      <c r="E1278" s="10" t="s">
        <v>0</v>
      </c>
      <c r="F1278" s="10" t="s">
        <v>10</v>
      </c>
    </row>
    <row r="1279" spans="2:6">
      <c r="B1279" s="41">
        <v>45029.496181099537</v>
      </c>
      <c r="C1279" s="17">
        <v>2</v>
      </c>
      <c r="D1279" s="18">
        <v>17.84</v>
      </c>
      <c r="E1279" s="10" t="s">
        <v>0</v>
      </c>
      <c r="F1279" s="10" t="s">
        <v>10</v>
      </c>
    </row>
    <row r="1280" spans="2:6">
      <c r="B1280" s="41">
        <v>45029.496181099537</v>
      </c>
      <c r="C1280" s="17">
        <v>2</v>
      </c>
      <c r="D1280" s="18">
        <v>17.84</v>
      </c>
      <c r="E1280" s="10" t="s">
        <v>0</v>
      </c>
      <c r="F1280" s="10" t="s">
        <v>10</v>
      </c>
    </row>
    <row r="1281" spans="2:6">
      <c r="B1281" s="41">
        <v>45029.496181134258</v>
      </c>
      <c r="C1281" s="17">
        <v>1</v>
      </c>
      <c r="D1281" s="18">
        <v>17.84</v>
      </c>
      <c r="E1281" s="10" t="s">
        <v>0</v>
      </c>
      <c r="F1281" s="10" t="s">
        <v>10</v>
      </c>
    </row>
    <row r="1282" spans="2:6">
      <c r="B1282" s="41">
        <v>45029.496181134258</v>
      </c>
      <c r="C1282" s="17">
        <v>1</v>
      </c>
      <c r="D1282" s="18">
        <v>17.84</v>
      </c>
      <c r="E1282" s="10" t="s">
        <v>0</v>
      </c>
      <c r="F1282" s="10" t="s">
        <v>10</v>
      </c>
    </row>
    <row r="1283" spans="2:6">
      <c r="B1283" s="41">
        <v>45029.496181168986</v>
      </c>
      <c r="C1283" s="17">
        <v>1</v>
      </c>
      <c r="D1283" s="18">
        <v>17.84</v>
      </c>
      <c r="E1283" s="10" t="s">
        <v>0</v>
      </c>
      <c r="F1283" s="10" t="s">
        <v>10</v>
      </c>
    </row>
    <row r="1284" spans="2:6">
      <c r="B1284" s="41">
        <v>45029.496181168986</v>
      </c>
      <c r="C1284" s="17">
        <v>4</v>
      </c>
      <c r="D1284" s="18">
        <v>17.84</v>
      </c>
      <c r="E1284" s="10" t="s">
        <v>0</v>
      </c>
      <c r="F1284" s="10" t="s">
        <v>10</v>
      </c>
    </row>
    <row r="1285" spans="2:6">
      <c r="B1285" s="41">
        <v>45029.496181215283</v>
      </c>
      <c r="C1285" s="17">
        <v>1</v>
      </c>
      <c r="D1285" s="18">
        <v>17.84</v>
      </c>
      <c r="E1285" s="10" t="s">
        <v>0</v>
      </c>
      <c r="F1285" s="10" t="s">
        <v>10</v>
      </c>
    </row>
    <row r="1286" spans="2:6">
      <c r="B1286" s="41">
        <v>45029.496181215283</v>
      </c>
      <c r="C1286" s="17">
        <v>1</v>
      </c>
      <c r="D1286" s="18">
        <v>17.84</v>
      </c>
      <c r="E1286" s="10" t="s">
        <v>0</v>
      </c>
      <c r="F1286" s="10" t="s">
        <v>10</v>
      </c>
    </row>
    <row r="1287" spans="2:6">
      <c r="B1287" s="41">
        <v>45029.496181215283</v>
      </c>
      <c r="C1287" s="17">
        <v>4</v>
      </c>
      <c r="D1287" s="18">
        <v>17.84</v>
      </c>
      <c r="E1287" s="10" t="s">
        <v>0</v>
      </c>
      <c r="F1287" s="10" t="s">
        <v>10</v>
      </c>
    </row>
    <row r="1288" spans="2:6">
      <c r="B1288" s="41">
        <v>45029.496181250004</v>
      </c>
      <c r="C1288" s="17">
        <v>4</v>
      </c>
      <c r="D1288" s="18">
        <v>17.84</v>
      </c>
      <c r="E1288" s="10" t="s">
        <v>0</v>
      </c>
      <c r="F1288" s="10" t="s">
        <v>10</v>
      </c>
    </row>
    <row r="1289" spans="2:6">
      <c r="B1289" s="41">
        <v>45029.496181250004</v>
      </c>
      <c r="C1289" s="17">
        <v>4</v>
      </c>
      <c r="D1289" s="18">
        <v>17.84</v>
      </c>
      <c r="E1289" s="10" t="s">
        <v>0</v>
      </c>
      <c r="F1289" s="10" t="s">
        <v>10</v>
      </c>
    </row>
    <row r="1290" spans="2:6">
      <c r="B1290" s="41">
        <v>45029.496181284725</v>
      </c>
      <c r="C1290" s="17">
        <v>2</v>
      </c>
      <c r="D1290" s="18">
        <v>17.84</v>
      </c>
      <c r="E1290" s="10" t="s">
        <v>0</v>
      </c>
      <c r="F1290" s="10" t="s">
        <v>10</v>
      </c>
    </row>
    <row r="1291" spans="2:6">
      <c r="B1291" s="41">
        <v>45029.496181284725</v>
      </c>
      <c r="C1291" s="17">
        <v>2</v>
      </c>
      <c r="D1291" s="18">
        <v>17.84</v>
      </c>
      <c r="E1291" s="10" t="s">
        <v>0</v>
      </c>
      <c r="F1291" s="10" t="s">
        <v>10</v>
      </c>
    </row>
    <row r="1292" spans="2:6">
      <c r="B1292" s="41">
        <v>45029.496181331022</v>
      </c>
      <c r="C1292" s="17">
        <v>1</v>
      </c>
      <c r="D1292" s="18">
        <v>17.84</v>
      </c>
      <c r="E1292" s="10" t="s">
        <v>0</v>
      </c>
      <c r="F1292" s="10" t="s">
        <v>10</v>
      </c>
    </row>
    <row r="1293" spans="2:6">
      <c r="B1293" s="41">
        <v>45029.496181331022</v>
      </c>
      <c r="C1293" s="17">
        <v>1</v>
      </c>
      <c r="D1293" s="18">
        <v>17.84</v>
      </c>
      <c r="E1293" s="10" t="s">
        <v>0</v>
      </c>
      <c r="F1293" s="10" t="s">
        <v>10</v>
      </c>
    </row>
    <row r="1294" spans="2:6">
      <c r="B1294" s="41">
        <v>45029.496181331022</v>
      </c>
      <c r="C1294" s="17">
        <v>1</v>
      </c>
      <c r="D1294" s="18">
        <v>17.84</v>
      </c>
      <c r="E1294" s="10" t="s">
        <v>0</v>
      </c>
      <c r="F1294" s="10" t="s">
        <v>10</v>
      </c>
    </row>
    <row r="1295" spans="2:6">
      <c r="B1295" s="41">
        <v>45029.496181365743</v>
      </c>
      <c r="C1295" s="17">
        <v>1</v>
      </c>
      <c r="D1295" s="18">
        <v>17.84</v>
      </c>
      <c r="E1295" s="10" t="s">
        <v>0</v>
      </c>
      <c r="F1295" s="10" t="s">
        <v>10</v>
      </c>
    </row>
    <row r="1296" spans="2:6">
      <c r="B1296" s="41">
        <v>45029.496181365743</v>
      </c>
      <c r="C1296" s="17">
        <v>3</v>
      </c>
      <c r="D1296" s="18">
        <v>17.84</v>
      </c>
      <c r="E1296" s="10" t="s">
        <v>0</v>
      </c>
      <c r="F1296" s="10" t="s">
        <v>10</v>
      </c>
    </row>
    <row r="1297" spans="2:6">
      <c r="B1297" s="41">
        <v>45029.496181400464</v>
      </c>
      <c r="C1297" s="17">
        <v>3</v>
      </c>
      <c r="D1297" s="18">
        <v>17.84</v>
      </c>
      <c r="E1297" s="10" t="s">
        <v>0</v>
      </c>
      <c r="F1297" s="10" t="s">
        <v>10</v>
      </c>
    </row>
    <row r="1298" spans="2:6">
      <c r="B1298" s="41">
        <v>45029.497300694449</v>
      </c>
      <c r="C1298" s="17">
        <v>1</v>
      </c>
      <c r="D1298" s="18">
        <v>17.82</v>
      </c>
      <c r="E1298" s="10" t="s">
        <v>0</v>
      </c>
      <c r="F1298" s="10" t="s">
        <v>10</v>
      </c>
    </row>
    <row r="1299" spans="2:6">
      <c r="B1299" s="41">
        <v>45029.49730072917</v>
      </c>
      <c r="C1299" s="17">
        <v>1</v>
      </c>
      <c r="D1299" s="18">
        <v>17.82</v>
      </c>
      <c r="E1299" s="10" t="s">
        <v>0</v>
      </c>
      <c r="F1299" s="10" t="s">
        <v>10</v>
      </c>
    </row>
    <row r="1300" spans="2:6">
      <c r="B1300" s="41">
        <v>45029.49730072917</v>
      </c>
      <c r="C1300" s="17">
        <v>3</v>
      </c>
      <c r="D1300" s="18">
        <v>17.82</v>
      </c>
      <c r="E1300" s="10" t="s">
        <v>0</v>
      </c>
      <c r="F1300" s="10" t="s">
        <v>10</v>
      </c>
    </row>
    <row r="1301" spans="2:6">
      <c r="B1301" s="41">
        <v>45029.497300775467</v>
      </c>
      <c r="C1301" s="17">
        <v>1</v>
      </c>
      <c r="D1301" s="18">
        <v>17.82</v>
      </c>
      <c r="E1301" s="10" t="s">
        <v>0</v>
      </c>
      <c r="F1301" s="10" t="s">
        <v>10</v>
      </c>
    </row>
    <row r="1302" spans="2:6">
      <c r="B1302" s="41">
        <v>45029.497300775467</v>
      </c>
      <c r="C1302" s="17">
        <v>1</v>
      </c>
      <c r="D1302" s="18">
        <v>17.82</v>
      </c>
      <c r="E1302" s="10" t="s">
        <v>0</v>
      </c>
      <c r="F1302" s="10" t="s">
        <v>10</v>
      </c>
    </row>
    <row r="1303" spans="2:6">
      <c r="B1303" s="41">
        <v>45029.497300775467</v>
      </c>
      <c r="C1303" s="17">
        <v>3</v>
      </c>
      <c r="D1303" s="18">
        <v>17.82</v>
      </c>
      <c r="E1303" s="10" t="s">
        <v>0</v>
      </c>
      <c r="F1303" s="10" t="s">
        <v>10</v>
      </c>
    </row>
    <row r="1304" spans="2:6">
      <c r="B1304" s="41">
        <v>45029.497300810188</v>
      </c>
      <c r="C1304" s="17">
        <v>2</v>
      </c>
      <c r="D1304" s="18">
        <v>17.82</v>
      </c>
      <c r="E1304" s="10" t="s">
        <v>0</v>
      </c>
      <c r="F1304" s="10" t="s">
        <v>10</v>
      </c>
    </row>
    <row r="1305" spans="2:6">
      <c r="B1305" s="41">
        <v>45029.497300810188</v>
      </c>
      <c r="C1305" s="17">
        <v>2</v>
      </c>
      <c r="D1305" s="18">
        <v>17.82</v>
      </c>
      <c r="E1305" s="10" t="s">
        <v>0</v>
      </c>
      <c r="F1305" s="10" t="s">
        <v>10</v>
      </c>
    </row>
    <row r="1306" spans="2:6">
      <c r="B1306" s="41">
        <v>45029.497616284723</v>
      </c>
      <c r="C1306" s="17">
        <v>4</v>
      </c>
      <c r="D1306" s="18">
        <v>17.82</v>
      </c>
      <c r="E1306" s="10" t="s">
        <v>0</v>
      </c>
      <c r="F1306" s="10" t="s">
        <v>10</v>
      </c>
    </row>
    <row r="1307" spans="2:6">
      <c r="B1307" s="41">
        <v>45029.497789849542</v>
      </c>
      <c r="C1307" s="17">
        <v>4</v>
      </c>
      <c r="D1307" s="18">
        <v>17.82</v>
      </c>
      <c r="E1307" s="10" t="s">
        <v>0</v>
      </c>
      <c r="F1307" s="10" t="s">
        <v>10</v>
      </c>
    </row>
    <row r="1308" spans="2:6">
      <c r="B1308" s="41">
        <v>45029.500475891204</v>
      </c>
      <c r="C1308" s="17">
        <v>4</v>
      </c>
      <c r="D1308" s="18">
        <v>17.79</v>
      </c>
      <c r="E1308" s="10" t="s">
        <v>0</v>
      </c>
      <c r="F1308" s="10" t="s">
        <v>10</v>
      </c>
    </row>
    <row r="1309" spans="2:6">
      <c r="B1309" s="41">
        <v>45029.500475925932</v>
      </c>
      <c r="C1309" s="17">
        <v>4</v>
      </c>
      <c r="D1309" s="18">
        <v>17.79</v>
      </c>
      <c r="E1309" s="10" t="s">
        <v>0</v>
      </c>
      <c r="F1309" s="10" t="s">
        <v>10</v>
      </c>
    </row>
    <row r="1310" spans="2:6">
      <c r="B1310" s="41">
        <v>45029.500475925932</v>
      </c>
      <c r="C1310" s="17">
        <v>3</v>
      </c>
      <c r="D1310" s="18">
        <v>17.79</v>
      </c>
      <c r="E1310" s="10" t="s">
        <v>0</v>
      </c>
      <c r="F1310" s="10" t="s">
        <v>10</v>
      </c>
    </row>
    <row r="1311" spans="2:6">
      <c r="B1311" s="41">
        <v>45029.500475960653</v>
      </c>
      <c r="C1311" s="17">
        <v>1</v>
      </c>
      <c r="D1311" s="18">
        <v>17.79</v>
      </c>
      <c r="E1311" s="10" t="s">
        <v>0</v>
      </c>
      <c r="F1311" s="10" t="s">
        <v>10</v>
      </c>
    </row>
    <row r="1312" spans="2:6">
      <c r="B1312" s="41">
        <v>45029.500475960653</v>
      </c>
      <c r="C1312" s="17">
        <v>3</v>
      </c>
      <c r="D1312" s="18">
        <v>17.79</v>
      </c>
      <c r="E1312" s="10" t="s">
        <v>0</v>
      </c>
      <c r="F1312" s="10" t="s">
        <v>10</v>
      </c>
    </row>
    <row r="1313" spans="2:6">
      <c r="B1313" s="41">
        <v>45029.50047600695</v>
      </c>
      <c r="C1313" s="17">
        <v>1</v>
      </c>
      <c r="D1313" s="18">
        <v>17.79</v>
      </c>
      <c r="E1313" s="10" t="s">
        <v>0</v>
      </c>
      <c r="F1313" s="10" t="s">
        <v>10</v>
      </c>
    </row>
    <row r="1314" spans="2:6">
      <c r="B1314" s="41">
        <v>45029.50047600695</v>
      </c>
      <c r="C1314" s="17">
        <v>2</v>
      </c>
      <c r="D1314" s="18">
        <v>17.79</v>
      </c>
      <c r="E1314" s="10" t="s">
        <v>0</v>
      </c>
      <c r="F1314" s="10" t="s">
        <v>10</v>
      </c>
    </row>
    <row r="1315" spans="2:6">
      <c r="B1315" s="41">
        <v>45029.50047600695</v>
      </c>
      <c r="C1315" s="17">
        <v>2</v>
      </c>
      <c r="D1315" s="18">
        <v>17.79</v>
      </c>
      <c r="E1315" s="10" t="s">
        <v>0</v>
      </c>
      <c r="F1315" s="10" t="s">
        <v>10</v>
      </c>
    </row>
    <row r="1316" spans="2:6">
      <c r="B1316" s="41">
        <v>45029.50047604167</v>
      </c>
      <c r="C1316" s="17">
        <v>1</v>
      </c>
      <c r="D1316" s="18">
        <v>17.79</v>
      </c>
      <c r="E1316" s="10" t="s">
        <v>0</v>
      </c>
      <c r="F1316" s="10" t="s">
        <v>10</v>
      </c>
    </row>
    <row r="1317" spans="2:6">
      <c r="B1317" s="41">
        <v>45029.50047604167</v>
      </c>
      <c r="C1317" s="17">
        <v>1</v>
      </c>
      <c r="D1317" s="18">
        <v>17.79</v>
      </c>
      <c r="E1317" s="10" t="s">
        <v>0</v>
      </c>
      <c r="F1317" s="10" t="s">
        <v>10</v>
      </c>
    </row>
    <row r="1318" spans="2:6">
      <c r="B1318" s="41">
        <v>45029.500476157409</v>
      </c>
      <c r="C1318" s="17">
        <v>3</v>
      </c>
      <c r="D1318" s="18">
        <v>17.79</v>
      </c>
      <c r="E1318" s="10" t="s">
        <v>0</v>
      </c>
      <c r="F1318" s="10" t="s">
        <v>10</v>
      </c>
    </row>
    <row r="1319" spans="2:6">
      <c r="B1319" s="41">
        <v>45029.50047619213</v>
      </c>
      <c r="C1319" s="17">
        <v>3</v>
      </c>
      <c r="D1319" s="18">
        <v>17.79</v>
      </c>
      <c r="E1319" s="10" t="s">
        <v>0</v>
      </c>
      <c r="F1319" s="10" t="s">
        <v>10</v>
      </c>
    </row>
    <row r="1320" spans="2:6">
      <c r="B1320" s="41">
        <v>45029.502161886579</v>
      </c>
      <c r="C1320" s="17">
        <v>1</v>
      </c>
      <c r="D1320" s="18">
        <v>17.79</v>
      </c>
      <c r="E1320" s="10" t="s">
        <v>0</v>
      </c>
      <c r="F1320" s="10" t="s">
        <v>10</v>
      </c>
    </row>
    <row r="1321" spans="2:6">
      <c r="B1321" s="41">
        <v>45029.5021619213</v>
      </c>
      <c r="C1321" s="17">
        <v>1</v>
      </c>
      <c r="D1321" s="18">
        <v>17.79</v>
      </c>
      <c r="E1321" s="10" t="s">
        <v>0</v>
      </c>
      <c r="F1321" s="10" t="s">
        <v>10</v>
      </c>
    </row>
    <row r="1322" spans="2:6">
      <c r="B1322" s="41">
        <v>45029.503140775465</v>
      </c>
      <c r="C1322" s="17">
        <v>1</v>
      </c>
      <c r="D1322" s="18">
        <v>17.79</v>
      </c>
      <c r="E1322" s="10" t="s">
        <v>0</v>
      </c>
      <c r="F1322" s="10" t="s">
        <v>10</v>
      </c>
    </row>
    <row r="1323" spans="2:6">
      <c r="B1323" s="41">
        <v>45029.503140775465</v>
      </c>
      <c r="C1323" s="17">
        <v>4</v>
      </c>
      <c r="D1323" s="18">
        <v>17.79</v>
      </c>
      <c r="E1323" s="10" t="s">
        <v>0</v>
      </c>
      <c r="F1323" s="10" t="s">
        <v>10</v>
      </c>
    </row>
    <row r="1324" spans="2:6">
      <c r="B1324" s="41">
        <v>45029.503140891204</v>
      </c>
      <c r="C1324" s="17">
        <v>1</v>
      </c>
      <c r="D1324" s="18">
        <v>17.79</v>
      </c>
      <c r="E1324" s="10" t="s">
        <v>0</v>
      </c>
      <c r="F1324" s="10" t="s">
        <v>10</v>
      </c>
    </row>
    <row r="1325" spans="2:6">
      <c r="B1325" s="41">
        <v>45029.503140937501</v>
      </c>
      <c r="C1325" s="17">
        <v>4</v>
      </c>
      <c r="D1325" s="18">
        <v>17.79</v>
      </c>
      <c r="E1325" s="10" t="s">
        <v>0</v>
      </c>
      <c r="F1325" s="10" t="s">
        <v>10</v>
      </c>
    </row>
    <row r="1326" spans="2:6">
      <c r="B1326" s="41">
        <v>45029.503939155096</v>
      </c>
      <c r="C1326" s="17">
        <v>1</v>
      </c>
      <c r="D1326" s="18">
        <v>17.79</v>
      </c>
      <c r="E1326" s="10" t="s">
        <v>0</v>
      </c>
      <c r="F1326" s="10" t="s">
        <v>10</v>
      </c>
    </row>
    <row r="1327" spans="2:6">
      <c r="B1327" s="41">
        <v>45029.505394016203</v>
      </c>
      <c r="C1327" s="17">
        <v>1</v>
      </c>
      <c r="D1327" s="18">
        <v>17.8</v>
      </c>
      <c r="E1327" s="10" t="s">
        <v>0</v>
      </c>
      <c r="F1327" s="10" t="s">
        <v>10</v>
      </c>
    </row>
    <row r="1328" spans="2:6">
      <c r="B1328" s="41">
        <v>45029.5053940625</v>
      </c>
      <c r="C1328" s="17">
        <v>1</v>
      </c>
      <c r="D1328" s="18">
        <v>17.8</v>
      </c>
      <c r="E1328" s="10" t="s">
        <v>0</v>
      </c>
      <c r="F1328" s="10" t="s">
        <v>10</v>
      </c>
    </row>
    <row r="1329" spans="2:6">
      <c r="B1329" s="41">
        <v>45029.5053940625</v>
      </c>
      <c r="C1329" s="17">
        <v>1</v>
      </c>
      <c r="D1329" s="18">
        <v>17.8</v>
      </c>
      <c r="E1329" s="10" t="s">
        <v>0</v>
      </c>
      <c r="F1329" s="10" t="s">
        <v>10</v>
      </c>
    </row>
    <row r="1330" spans="2:6">
      <c r="B1330" s="41">
        <v>45029.5053940625</v>
      </c>
      <c r="C1330" s="17">
        <v>3</v>
      </c>
      <c r="D1330" s="18">
        <v>17.8</v>
      </c>
      <c r="E1330" s="10" t="s">
        <v>0</v>
      </c>
      <c r="F1330" s="10" t="s">
        <v>10</v>
      </c>
    </row>
    <row r="1331" spans="2:6">
      <c r="B1331" s="41">
        <v>45029.505405439821</v>
      </c>
      <c r="C1331" s="17">
        <v>2</v>
      </c>
      <c r="D1331" s="18">
        <v>17.8</v>
      </c>
      <c r="E1331" s="10" t="s">
        <v>0</v>
      </c>
      <c r="F1331" s="10" t="s">
        <v>10</v>
      </c>
    </row>
    <row r="1332" spans="2:6">
      <c r="B1332" s="41">
        <v>45029.505440162036</v>
      </c>
      <c r="C1332" s="17">
        <v>1</v>
      </c>
      <c r="D1332" s="18">
        <v>17.8</v>
      </c>
      <c r="E1332" s="10" t="s">
        <v>0</v>
      </c>
      <c r="F1332" s="10" t="s">
        <v>10</v>
      </c>
    </row>
    <row r="1333" spans="2:6">
      <c r="B1333" s="41">
        <v>45029.505486423615</v>
      </c>
      <c r="C1333" s="17">
        <v>3</v>
      </c>
      <c r="D1333" s="18">
        <v>17.8</v>
      </c>
      <c r="E1333" s="10" t="s">
        <v>0</v>
      </c>
      <c r="F1333" s="10" t="s">
        <v>10</v>
      </c>
    </row>
    <row r="1334" spans="2:6">
      <c r="B1334" s="41">
        <v>45029.508588310186</v>
      </c>
      <c r="C1334" s="17">
        <v>1</v>
      </c>
      <c r="D1334" s="18">
        <v>17.8</v>
      </c>
      <c r="E1334" s="10" t="s">
        <v>0</v>
      </c>
      <c r="F1334" s="10" t="s">
        <v>10</v>
      </c>
    </row>
    <row r="1335" spans="2:6">
      <c r="B1335" s="41">
        <v>45029.508623032409</v>
      </c>
      <c r="C1335" s="17">
        <v>4</v>
      </c>
      <c r="D1335" s="18">
        <v>17.8</v>
      </c>
      <c r="E1335" s="10" t="s">
        <v>0</v>
      </c>
      <c r="F1335" s="10" t="s">
        <v>10</v>
      </c>
    </row>
    <row r="1336" spans="2:6">
      <c r="B1336" s="41">
        <v>45029.508635069447</v>
      </c>
      <c r="C1336" s="17">
        <v>4</v>
      </c>
      <c r="D1336" s="18">
        <v>17.8</v>
      </c>
      <c r="E1336" s="10" t="s">
        <v>0</v>
      </c>
      <c r="F1336" s="10" t="s">
        <v>10</v>
      </c>
    </row>
    <row r="1337" spans="2:6">
      <c r="B1337" s="41">
        <v>45029.508646145834</v>
      </c>
      <c r="C1337" s="17">
        <v>1</v>
      </c>
      <c r="D1337" s="18">
        <v>17.8</v>
      </c>
      <c r="E1337" s="10" t="s">
        <v>0</v>
      </c>
      <c r="F1337" s="10" t="s">
        <v>10</v>
      </c>
    </row>
    <row r="1338" spans="2:6">
      <c r="B1338" s="41">
        <v>45029.508648344912</v>
      </c>
      <c r="C1338" s="17">
        <v>4</v>
      </c>
      <c r="D1338" s="18">
        <v>17.78</v>
      </c>
      <c r="E1338" s="10" t="s">
        <v>0</v>
      </c>
      <c r="F1338" s="10" t="s">
        <v>10</v>
      </c>
    </row>
    <row r="1339" spans="2:6">
      <c r="B1339" s="41">
        <v>45029.508648379633</v>
      </c>
      <c r="C1339" s="17">
        <v>5</v>
      </c>
      <c r="D1339" s="18">
        <v>17.78</v>
      </c>
      <c r="E1339" s="10" t="s">
        <v>0</v>
      </c>
      <c r="F1339" s="10" t="s">
        <v>10</v>
      </c>
    </row>
    <row r="1340" spans="2:6">
      <c r="B1340" s="41">
        <v>45029.508648379633</v>
      </c>
      <c r="C1340" s="17">
        <v>4</v>
      </c>
      <c r="D1340" s="18">
        <v>17.78</v>
      </c>
      <c r="E1340" s="10" t="s">
        <v>0</v>
      </c>
      <c r="F1340" s="10" t="s">
        <v>10</v>
      </c>
    </row>
    <row r="1341" spans="2:6">
      <c r="B1341" s="41">
        <v>45029.508648414354</v>
      </c>
      <c r="C1341" s="17">
        <v>5</v>
      </c>
      <c r="D1341" s="18">
        <v>17.78</v>
      </c>
      <c r="E1341" s="10" t="s">
        <v>0</v>
      </c>
      <c r="F1341" s="10" t="s">
        <v>10</v>
      </c>
    </row>
    <row r="1342" spans="2:6">
      <c r="B1342" s="41">
        <v>45029.50869707176</v>
      </c>
      <c r="C1342" s="17">
        <v>3</v>
      </c>
      <c r="D1342" s="18">
        <v>17.78</v>
      </c>
      <c r="E1342" s="10" t="s">
        <v>0</v>
      </c>
      <c r="F1342" s="10" t="s">
        <v>10</v>
      </c>
    </row>
    <row r="1343" spans="2:6">
      <c r="B1343" s="41">
        <v>45029.508697303245</v>
      </c>
      <c r="C1343" s="17">
        <v>2</v>
      </c>
      <c r="D1343" s="18">
        <v>17.78</v>
      </c>
      <c r="E1343" s="10" t="s">
        <v>0</v>
      </c>
      <c r="F1343" s="10" t="s">
        <v>10</v>
      </c>
    </row>
    <row r="1344" spans="2:6">
      <c r="B1344" s="41">
        <v>45029.508697303245</v>
      </c>
      <c r="C1344" s="17">
        <v>3</v>
      </c>
      <c r="D1344" s="18">
        <v>17.78</v>
      </c>
      <c r="E1344" s="10" t="s">
        <v>0</v>
      </c>
      <c r="F1344" s="10" t="s">
        <v>10</v>
      </c>
    </row>
    <row r="1345" spans="2:6">
      <c r="B1345" s="41">
        <v>45029.509872372684</v>
      </c>
      <c r="C1345" s="17">
        <v>2</v>
      </c>
      <c r="D1345" s="18">
        <v>17.78</v>
      </c>
      <c r="E1345" s="10" t="s">
        <v>0</v>
      </c>
      <c r="F1345" s="10" t="s">
        <v>10</v>
      </c>
    </row>
    <row r="1346" spans="2:6">
      <c r="B1346" s="41">
        <v>45029.509872418981</v>
      </c>
      <c r="C1346" s="17">
        <v>1</v>
      </c>
      <c r="D1346" s="18">
        <v>17.78</v>
      </c>
      <c r="E1346" s="10" t="s">
        <v>0</v>
      </c>
      <c r="F1346" s="10" t="s">
        <v>10</v>
      </c>
    </row>
    <row r="1347" spans="2:6">
      <c r="B1347" s="41">
        <v>45029.510763391205</v>
      </c>
      <c r="C1347" s="17">
        <v>1</v>
      </c>
      <c r="D1347" s="18">
        <v>17.78</v>
      </c>
      <c r="E1347" s="10" t="s">
        <v>0</v>
      </c>
      <c r="F1347" s="10" t="s">
        <v>10</v>
      </c>
    </row>
    <row r="1348" spans="2:6">
      <c r="B1348" s="41">
        <v>45029.510763391205</v>
      </c>
      <c r="C1348" s="17">
        <v>1</v>
      </c>
      <c r="D1348" s="18">
        <v>17.78</v>
      </c>
      <c r="E1348" s="10" t="s">
        <v>0</v>
      </c>
      <c r="F1348" s="10" t="s">
        <v>10</v>
      </c>
    </row>
    <row r="1349" spans="2:6">
      <c r="B1349" s="41">
        <v>45029.510763425926</v>
      </c>
      <c r="C1349" s="17">
        <v>1</v>
      </c>
      <c r="D1349" s="18">
        <v>17.78</v>
      </c>
      <c r="E1349" s="10" t="s">
        <v>0</v>
      </c>
      <c r="F1349" s="10" t="s">
        <v>10</v>
      </c>
    </row>
    <row r="1350" spans="2:6">
      <c r="B1350" s="41">
        <v>45029.510763425926</v>
      </c>
      <c r="C1350" s="17">
        <v>4</v>
      </c>
      <c r="D1350" s="18">
        <v>17.78</v>
      </c>
      <c r="E1350" s="10" t="s">
        <v>0</v>
      </c>
      <c r="F1350" s="10" t="s">
        <v>10</v>
      </c>
    </row>
    <row r="1351" spans="2:6">
      <c r="B1351" s="41">
        <v>45029.510763460654</v>
      </c>
      <c r="C1351" s="17">
        <v>4</v>
      </c>
      <c r="D1351" s="18">
        <v>17.78</v>
      </c>
      <c r="E1351" s="10" t="s">
        <v>0</v>
      </c>
      <c r="F1351" s="10" t="s">
        <v>10</v>
      </c>
    </row>
    <row r="1352" spans="2:6">
      <c r="B1352" s="41">
        <v>45029.523278969908</v>
      </c>
      <c r="C1352" s="17">
        <v>3</v>
      </c>
      <c r="D1352" s="18">
        <v>17.920000000000002</v>
      </c>
      <c r="E1352" s="10" t="s">
        <v>0</v>
      </c>
      <c r="F1352" s="10" t="s">
        <v>10</v>
      </c>
    </row>
    <row r="1353" spans="2:6">
      <c r="B1353" s="41">
        <v>45029.523279016204</v>
      </c>
      <c r="C1353" s="17">
        <v>2</v>
      </c>
      <c r="D1353" s="18">
        <v>17.920000000000002</v>
      </c>
      <c r="E1353" s="10" t="s">
        <v>0</v>
      </c>
      <c r="F1353" s="10" t="s">
        <v>10</v>
      </c>
    </row>
    <row r="1354" spans="2:6">
      <c r="B1354" s="41">
        <v>45029.523279016204</v>
      </c>
      <c r="C1354" s="17">
        <v>2</v>
      </c>
      <c r="D1354" s="18">
        <v>17.920000000000002</v>
      </c>
      <c r="E1354" s="10" t="s">
        <v>0</v>
      </c>
      <c r="F1354" s="10" t="s">
        <v>10</v>
      </c>
    </row>
    <row r="1355" spans="2:6">
      <c r="B1355" s="41">
        <v>45029.523279050925</v>
      </c>
      <c r="C1355" s="17">
        <v>1</v>
      </c>
      <c r="D1355" s="18">
        <v>17.920000000000002</v>
      </c>
      <c r="E1355" s="10" t="s">
        <v>0</v>
      </c>
      <c r="F1355" s="10" t="s">
        <v>10</v>
      </c>
    </row>
    <row r="1356" spans="2:6">
      <c r="B1356" s="41">
        <v>45029.523279050925</v>
      </c>
      <c r="C1356" s="17">
        <v>1</v>
      </c>
      <c r="D1356" s="18">
        <v>17.920000000000002</v>
      </c>
      <c r="E1356" s="10" t="s">
        <v>0</v>
      </c>
      <c r="F1356" s="10" t="s">
        <v>10</v>
      </c>
    </row>
    <row r="1357" spans="2:6">
      <c r="B1357" s="41">
        <v>45029.523279085653</v>
      </c>
      <c r="C1357" s="17">
        <v>1</v>
      </c>
      <c r="D1357" s="18">
        <v>17.920000000000002</v>
      </c>
      <c r="E1357" s="10" t="s">
        <v>0</v>
      </c>
      <c r="F1357" s="10" t="s">
        <v>10</v>
      </c>
    </row>
    <row r="1358" spans="2:6">
      <c r="B1358" s="41">
        <v>45029.523279085653</v>
      </c>
      <c r="C1358" s="17">
        <v>6</v>
      </c>
      <c r="D1358" s="18">
        <v>17.920000000000002</v>
      </c>
      <c r="E1358" s="10" t="s">
        <v>0</v>
      </c>
      <c r="F1358" s="10" t="s">
        <v>10</v>
      </c>
    </row>
    <row r="1359" spans="2:6">
      <c r="B1359" s="41">
        <v>45029.52327913195</v>
      </c>
      <c r="C1359" s="17">
        <v>1</v>
      </c>
      <c r="D1359" s="18">
        <v>17.920000000000002</v>
      </c>
      <c r="E1359" s="10" t="s">
        <v>0</v>
      </c>
      <c r="F1359" s="10" t="s">
        <v>10</v>
      </c>
    </row>
    <row r="1360" spans="2:6">
      <c r="B1360" s="41">
        <v>45029.52327913195</v>
      </c>
      <c r="C1360" s="17">
        <v>2</v>
      </c>
      <c r="D1360" s="18">
        <v>17.920000000000002</v>
      </c>
      <c r="E1360" s="10" t="s">
        <v>0</v>
      </c>
      <c r="F1360" s="10" t="s">
        <v>10</v>
      </c>
    </row>
    <row r="1361" spans="2:6">
      <c r="B1361" s="41">
        <v>45029.52327913195</v>
      </c>
      <c r="C1361" s="17">
        <v>4</v>
      </c>
      <c r="D1361" s="18">
        <v>17.920000000000002</v>
      </c>
      <c r="E1361" s="10" t="s">
        <v>0</v>
      </c>
      <c r="F1361" s="10" t="s">
        <v>10</v>
      </c>
    </row>
    <row r="1362" spans="2:6">
      <c r="B1362" s="41">
        <v>45029.523279166671</v>
      </c>
      <c r="C1362" s="17">
        <v>2</v>
      </c>
      <c r="D1362" s="18">
        <v>17.91</v>
      </c>
      <c r="E1362" s="10" t="s">
        <v>0</v>
      </c>
      <c r="F1362" s="10" t="s">
        <v>10</v>
      </c>
    </row>
    <row r="1363" spans="2:6">
      <c r="B1363" s="41">
        <v>45029.523279166671</v>
      </c>
      <c r="C1363" s="17">
        <v>2</v>
      </c>
      <c r="D1363" s="18">
        <v>17.91</v>
      </c>
      <c r="E1363" s="10" t="s">
        <v>0</v>
      </c>
      <c r="F1363" s="10" t="s">
        <v>10</v>
      </c>
    </row>
    <row r="1364" spans="2:6">
      <c r="B1364" s="41">
        <v>45029.523279166671</v>
      </c>
      <c r="C1364" s="17">
        <v>4</v>
      </c>
      <c r="D1364" s="18">
        <v>17.91</v>
      </c>
      <c r="E1364" s="10" t="s">
        <v>0</v>
      </c>
      <c r="F1364" s="10" t="s">
        <v>10</v>
      </c>
    </row>
    <row r="1365" spans="2:6">
      <c r="B1365" s="41">
        <v>45029.523279201392</v>
      </c>
      <c r="C1365" s="17">
        <v>1</v>
      </c>
      <c r="D1365" s="18">
        <v>17.91</v>
      </c>
      <c r="E1365" s="10" t="s">
        <v>0</v>
      </c>
      <c r="F1365" s="10" t="s">
        <v>10</v>
      </c>
    </row>
    <row r="1366" spans="2:6">
      <c r="B1366" s="41">
        <v>45029.523279201392</v>
      </c>
      <c r="C1366" s="17">
        <v>3</v>
      </c>
      <c r="D1366" s="18">
        <v>17.91</v>
      </c>
      <c r="E1366" s="10" t="s">
        <v>0</v>
      </c>
      <c r="F1366" s="10" t="s">
        <v>10</v>
      </c>
    </row>
    <row r="1367" spans="2:6">
      <c r="B1367" s="41">
        <v>45029.523279247689</v>
      </c>
      <c r="C1367" s="17">
        <v>1</v>
      </c>
      <c r="D1367" s="18">
        <v>17.91</v>
      </c>
      <c r="E1367" s="10" t="s">
        <v>0</v>
      </c>
      <c r="F1367" s="10" t="s">
        <v>10</v>
      </c>
    </row>
    <row r="1368" spans="2:6">
      <c r="B1368" s="41">
        <v>45029.523279247689</v>
      </c>
      <c r="C1368" s="17">
        <v>3</v>
      </c>
      <c r="D1368" s="18">
        <v>17.91</v>
      </c>
      <c r="E1368" s="10" t="s">
        <v>0</v>
      </c>
      <c r="F1368" s="10" t="s">
        <v>10</v>
      </c>
    </row>
    <row r="1369" spans="2:6">
      <c r="B1369" s="41">
        <v>45029.52327928241</v>
      </c>
      <c r="C1369" s="17">
        <v>2</v>
      </c>
      <c r="D1369" s="18">
        <v>17.91</v>
      </c>
      <c r="E1369" s="10" t="s">
        <v>0</v>
      </c>
      <c r="F1369" s="10" t="s">
        <v>10</v>
      </c>
    </row>
    <row r="1370" spans="2:6">
      <c r="B1370" s="41">
        <v>45029.523279317131</v>
      </c>
      <c r="C1370" s="17">
        <v>4</v>
      </c>
      <c r="D1370" s="18">
        <v>17.899999999999999</v>
      </c>
      <c r="E1370" s="10" t="s">
        <v>0</v>
      </c>
      <c r="F1370" s="10" t="s">
        <v>10</v>
      </c>
    </row>
    <row r="1371" spans="2:6">
      <c r="B1371" s="41">
        <v>45029.527098229169</v>
      </c>
      <c r="C1371" s="17">
        <v>4</v>
      </c>
      <c r="D1371" s="18">
        <v>17.89</v>
      </c>
      <c r="E1371" s="10" t="s">
        <v>0</v>
      </c>
      <c r="F1371" s="10" t="s">
        <v>10</v>
      </c>
    </row>
    <row r="1372" spans="2:6">
      <c r="B1372" s="41">
        <v>45029.527098298611</v>
      </c>
      <c r="C1372" s="17">
        <v>2</v>
      </c>
      <c r="D1372" s="18">
        <v>17.89</v>
      </c>
      <c r="E1372" s="10" t="s">
        <v>0</v>
      </c>
      <c r="F1372" s="10" t="s">
        <v>10</v>
      </c>
    </row>
    <row r="1373" spans="2:6">
      <c r="B1373" s="41">
        <v>45029.527098298611</v>
      </c>
      <c r="C1373" s="17">
        <v>3</v>
      </c>
      <c r="D1373" s="18">
        <v>17.89</v>
      </c>
      <c r="E1373" s="10" t="s">
        <v>0</v>
      </c>
      <c r="F1373" s="10" t="s">
        <v>10</v>
      </c>
    </row>
    <row r="1374" spans="2:6">
      <c r="B1374" s="41">
        <v>45029.527098344908</v>
      </c>
      <c r="C1374" s="17">
        <v>1</v>
      </c>
      <c r="D1374" s="18">
        <v>17.89</v>
      </c>
      <c r="E1374" s="10" t="s">
        <v>0</v>
      </c>
      <c r="F1374" s="10" t="s">
        <v>10</v>
      </c>
    </row>
    <row r="1375" spans="2:6">
      <c r="B1375" s="41">
        <v>45029.527098344908</v>
      </c>
      <c r="C1375" s="17">
        <v>1</v>
      </c>
      <c r="D1375" s="18">
        <v>17.89</v>
      </c>
      <c r="E1375" s="10" t="s">
        <v>0</v>
      </c>
      <c r="F1375" s="10" t="s">
        <v>10</v>
      </c>
    </row>
    <row r="1376" spans="2:6">
      <c r="B1376" s="41">
        <v>45029.527098344908</v>
      </c>
      <c r="C1376" s="17">
        <v>3</v>
      </c>
      <c r="D1376" s="18">
        <v>17.89</v>
      </c>
      <c r="E1376" s="10" t="s">
        <v>0</v>
      </c>
      <c r="F1376" s="10" t="s">
        <v>10</v>
      </c>
    </row>
    <row r="1377" spans="2:6">
      <c r="B1377" s="41">
        <v>45029.527098379629</v>
      </c>
      <c r="C1377" s="17">
        <v>1</v>
      </c>
      <c r="D1377" s="18">
        <v>17.89</v>
      </c>
      <c r="E1377" s="10" t="s">
        <v>0</v>
      </c>
      <c r="F1377" s="10" t="s">
        <v>10</v>
      </c>
    </row>
    <row r="1378" spans="2:6">
      <c r="B1378" s="41">
        <v>45029.527098379629</v>
      </c>
      <c r="C1378" s="17">
        <v>3</v>
      </c>
      <c r="D1378" s="18">
        <v>17.89</v>
      </c>
      <c r="E1378" s="10" t="s">
        <v>0</v>
      </c>
      <c r="F1378" s="10" t="s">
        <v>10</v>
      </c>
    </row>
    <row r="1379" spans="2:6">
      <c r="B1379" s="41">
        <v>45029.527098414357</v>
      </c>
      <c r="C1379" s="17">
        <v>2</v>
      </c>
      <c r="D1379" s="18">
        <v>17.89</v>
      </c>
      <c r="E1379" s="10" t="s">
        <v>0</v>
      </c>
      <c r="F1379" s="10" t="s">
        <v>10</v>
      </c>
    </row>
    <row r="1380" spans="2:6">
      <c r="B1380" s="41">
        <v>45029.527098414357</v>
      </c>
      <c r="C1380" s="17">
        <v>2</v>
      </c>
      <c r="D1380" s="18">
        <v>17.89</v>
      </c>
      <c r="E1380" s="10" t="s">
        <v>0</v>
      </c>
      <c r="F1380" s="10" t="s">
        <v>10</v>
      </c>
    </row>
    <row r="1381" spans="2:6">
      <c r="B1381" s="41">
        <v>45029.527098460654</v>
      </c>
      <c r="C1381" s="17">
        <v>2</v>
      </c>
      <c r="D1381" s="18">
        <v>17.89</v>
      </c>
      <c r="E1381" s="10" t="s">
        <v>0</v>
      </c>
      <c r="F1381" s="10" t="s">
        <v>10</v>
      </c>
    </row>
    <row r="1382" spans="2:6">
      <c r="B1382" s="41">
        <v>45029.527098460654</v>
      </c>
      <c r="C1382" s="17">
        <v>2</v>
      </c>
      <c r="D1382" s="18">
        <v>17.89</v>
      </c>
      <c r="E1382" s="10" t="s">
        <v>0</v>
      </c>
      <c r="F1382" s="10" t="s">
        <v>10</v>
      </c>
    </row>
    <row r="1383" spans="2:6">
      <c r="B1383" s="41">
        <v>45029.527098495375</v>
      </c>
      <c r="C1383" s="17">
        <v>2</v>
      </c>
      <c r="D1383" s="18">
        <v>17.89</v>
      </c>
      <c r="E1383" s="10" t="s">
        <v>0</v>
      </c>
      <c r="F1383" s="10" t="s">
        <v>10</v>
      </c>
    </row>
    <row r="1384" spans="2:6">
      <c r="B1384" s="41">
        <v>45029.527098495375</v>
      </c>
      <c r="C1384" s="17">
        <v>2</v>
      </c>
      <c r="D1384" s="18">
        <v>17.89</v>
      </c>
      <c r="E1384" s="10" t="s">
        <v>0</v>
      </c>
      <c r="F1384" s="10" t="s">
        <v>10</v>
      </c>
    </row>
    <row r="1385" spans="2:6">
      <c r="B1385" s="41">
        <v>45029.527098530096</v>
      </c>
      <c r="C1385" s="17">
        <v>1</v>
      </c>
      <c r="D1385" s="18">
        <v>17.89</v>
      </c>
      <c r="E1385" s="10" t="s">
        <v>0</v>
      </c>
      <c r="F1385" s="10" t="s">
        <v>10</v>
      </c>
    </row>
    <row r="1386" spans="2:6">
      <c r="B1386" s="41">
        <v>45029.527098530096</v>
      </c>
      <c r="C1386" s="17">
        <v>1</v>
      </c>
      <c r="D1386" s="18">
        <v>17.89</v>
      </c>
      <c r="E1386" s="10" t="s">
        <v>0</v>
      </c>
      <c r="F1386" s="10" t="s">
        <v>10</v>
      </c>
    </row>
    <row r="1387" spans="2:6">
      <c r="B1387" s="41">
        <v>45029.527098576393</v>
      </c>
      <c r="C1387" s="17">
        <v>1</v>
      </c>
      <c r="D1387" s="18">
        <v>17.89</v>
      </c>
      <c r="E1387" s="10" t="s">
        <v>0</v>
      </c>
      <c r="F1387" s="10" t="s">
        <v>10</v>
      </c>
    </row>
    <row r="1388" spans="2:6">
      <c r="B1388" s="41">
        <v>45029.527098576393</v>
      </c>
      <c r="C1388" s="17">
        <v>1</v>
      </c>
      <c r="D1388" s="18">
        <v>17.89</v>
      </c>
      <c r="E1388" s="10" t="s">
        <v>0</v>
      </c>
      <c r="F1388" s="10" t="s">
        <v>10</v>
      </c>
    </row>
    <row r="1389" spans="2:6">
      <c r="B1389" s="41">
        <v>45029.527098576393</v>
      </c>
      <c r="C1389" s="17">
        <v>3</v>
      </c>
      <c r="D1389" s="18">
        <v>17.89</v>
      </c>
      <c r="E1389" s="10" t="s">
        <v>0</v>
      </c>
      <c r="F1389" s="10" t="s">
        <v>10</v>
      </c>
    </row>
    <row r="1390" spans="2:6">
      <c r="B1390" s="41">
        <v>45029.527098611114</v>
      </c>
      <c r="C1390" s="17">
        <v>1</v>
      </c>
      <c r="D1390" s="18">
        <v>17.89</v>
      </c>
      <c r="E1390" s="10" t="s">
        <v>0</v>
      </c>
      <c r="F1390" s="10" t="s">
        <v>10</v>
      </c>
    </row>
    <row r="1391" spans="2:6">
      <c r="B1391" s="41">
        <v>45029.527098611114</v>
      </c>
      <c r="C1391" s="17">
        <v>1</v>
      </c>
      <c r="D1391" s="18">
        <v>17.89</v>
      </c>
      <c r="E1391" s="10" t="s">
        <v>0</v>
      </c>
      <c r="F1391" s="10" t="s">
        <v>10</v>
      </c>
    </row>
    <row r="1392" spans="2:6">
      <c r="B1392" s="41">
        <v>45029.527098645834</v>
      </c>
      <c r="C1392" s="17">
        <v>1</v>
      </c>
      <c r="D1392" s="18">
        <v>17.89</v>
      </c>
      <c r="E1392" s="10" t="s">
        <v>0</v>
      </c>
      <c r="F1392" s="10" t="s">
        <v>10</v>
      </c>
    </row>
    <row r="1393" spans="2:6">
      <c r="B1393" s="41">
        <v>45029.527098645834</v>
      </c>
      <c r="C1393" s="17">
        <v>2</v>
      </c>
      <c r="D1393" s="18">
        <v>17.89</v>
      </c>
      <c r="E1393" s="10" t="s">
        <v>0</v>
      </c>
      <c r="F1393" s="10" t="s">
        <v>10</v>
      </c>
    </row>
    <row r="1394" spans="2:6">
      <c r="B1394" s="41">
        <v>45029.527098692131</v>
      </c>
      <c r="C1394" s="17">
        <v>1</v>
      </c>
      <c r="D1394" s="18">
        <v>17.89</v>
      </c>
      <c r="E1394" s="10" t="s">
        <v>0</v>
      </c>
      <c r="F1394" s="10" t="s">
        <v>10</v>
      </c>
    </row>
    <row r="1395" spans="2:6">
      <c r="B1395" s="41">
        <v>45029.527098692131</v>
      </c>
      <c r="C1395" s="17">
        <v>4</v>
      </c>
      <c r="D1395" s="18">
        <v>17.89</v>
      </c>
      <c r="E1395" s="10" t="s">
        <v>0</v>
      </c>
      <c r="F1395" s="10" t="s">
        <v>10</v>
      </c>
    </row>
    <row r="1396" spans="2:6">
      <c r="B1396" s="41">
        <v>45029.527098692131</v>
      </c>
      <c r="C1396" s="17">
        <v>3</v>
      </c>
      <c r="D1396" s="18">
        <v>17.89</v>
      </c>
      <c r="E1396" s="10" t="s">
        <v>0</v>
      </c>
      <c r="F1396" s="10" t="s">
        <v>10</v>
      </c>
    </row>
    <row r="1397" spans="2:6">
      <c r="B1397" s="41">
        <v>45029.527098726852</v>
      </c>
      <c r="C1397" s="17">
        <v>1</v>
      </c>
      <c r="D1397" s="18">
        <v>17.89</v>
      </c>
      <c r="E1397" s="10" t="s">
        <v>0</v>
      </c>
      <c r="F1397" s="10" t="s">
        <v>10</v>
      </c>
    </row>
    <row r="1398" spans="2:6">
      <c r="B1398" s="41">
        <v>45029.527098726852</v>
      </c>
      <c r="C1398" s="17">
        <v>1</v>
      </c>
      <c r="D1398" s="18">
        <v>17.89</v>
      </c>
      <c r="E1398" s="10" t="s">
        <v>0</v>
      </c>
      <c r="F1398" s="10" t="s">
        <v>10</v>
      </c>
    </row>
    <row r="1399" spans="2:6">
      <c r="B1399" s="41">
        <v>45029.527098761573</v>
      </c>
      <c r="C1399" s="17">
        <v>1</v>
      </c>
      <c r="D1399" s="18">
        <v>17.89</v>
      </c>
      <c r="E1399" s="10" t="s">
        <v>0</v>
      </c>
      <c r="F1399" s="10" t="s">
        <v>10</v>
      </c>
    </row>
    <row r="1400" spans="2:6">
      <c r="B1400" s="41">
        <v>45029.527098761573</v>
      </c>
      <c r="C1400" s="17">
        <v>2</v>
      </c>
      <c r="D1400" s="18">
        <v>17.89</v>
      </c>
      <c r="E1400" s="10" t="s">
        <v>0</v>
      </c>
      <c r="F1400" s="10" t="s">
        <v>10</v>
      </c>
    </row>
    <row r="1401" spans="2:6">
      <c r="B1401" s="41">
        <v>45029.52709880787</v>
      </c>
      <c r="C1401" s="17">
        <v>2</v>
      </c>
      <c r="D1401" s="18">
        <v>17.89</v>
      </c>
      <c r="E1401" s="10" t="s">
        <v>0</v>
      </c>
      <c r="F1401" s="10" t="s">
        <v>10</v>
      </c>
    </row>
    <row r="1402" spans="2:6">
      <c r="B1402" s="41">
        <v>45029.52709880787</v>
      </c>
      <c r="C1402" s="17">
        <v>3</v>
      </c>
      <c r="D1402" s="18">
        <v>17.89</v>
      </c>
      <c r="E1402" s="10" t="s">
        <v>0</v>
      </c>
      <c r="F1402" s="10" t="s">
        <v>10</v>
      </c>
    </row>
    <row r="1403" spans="2:6">
      <c r="B1403" s="41">
        <v>45029.52709880787</v>
      </c>
      <c r="C1403" s="17">
        <v>3</v>
      </c>
      <c r="D1403" s="18">
        <v>17.89</v>
      </c>
      <c r="E1403" s="10" t="s">
        <v>0</v>
      </c>
      <c r="F1403" s="10" t="s">
        <v>10</v>
      </c>
    </row>
    <row r="1404" spans="2:6">
      <c r="B1404" s="41">
        <v>45029.527098842598</v>
      </c>
      <c r="C1404" s="17">
        <v>3</v>
      </c>
      <c r="D1404" s="18">
        <v>17.89</v>
      </c>
      <c r="E1404" s="10" t="s">
        <v>0</v>
      </c>
      <c r="F1404" s="10" t="s">
        <v>10</v>
      </c>
    </row>
    <row r="1405" spans="2:6">
      <c r="B1405" s="41">
        <v>45029.527098842598</v>
      </c>
      <c r="C1405" s="17">
        <v>4</v>
      </c>
      <c r="D1405" s="18">
        <v>17.89</v>
      </c>
      <c r="E1405" s="10" t="s">
        <v>0</v>
      </c>
      <c r="F1405" s="10" t="s">
        <v>10</v>
      </c>
    </row>
    <row r="1406" spans="2:6">
      <c r="B1406" s="41">
        <v>45029.527098877319</v>
      </c>
      <c r="C1406" s="17">
        <v>1</v>
      </c>
      <c r="D1406" s="18">
        <v>17.89</v>
      </c>
      <c r="E1406" s="10" t="s">
        <v>0</v>
      </c>
      <c r="F1406" s="10" t="s">
        <v>10</v>
      </c>
    </row>
    <row r="1407" spans="2:6">
      <c r="B1407" s="41">
        <v>45029.527098877319</v>
      </c>
      <c r="C1407" s="17">
        <v>3</v>
      </c>
      <c r="D1407" s="18">
        <v>17.89</v>
      </c>
      <c r="E1407" s="10" t="s">
        <v>0</v>
      </c>
      <c r="F1407" s="10" t="s">
        <v>10</v>
      </c>
    </row>
    <row r="1408" spans="2:6">
      <c r="B1408" s="41">
        <v>45029.527098923616</v>
      </c>
      <c r="C1408" s="17">
        <v>1</v>
      </c>
      <c r="D1408" s="18">
        <v>17.89</v>
      </c>
      <c r="E1408" s="10" t="s">
        <v>0</v>
      </c>
      <c r="F1408" s="10" t="s">
        <v>10</v>
      </c>
    </row>
    <row r="1409" spans="2:6">
      <c r="B1409" s="41">
        <v>45029.527098923616</v>
      </c>
      <c r="C1409" s="17">
        <v>1</v>
      </c>
      <c r="D1409" s="18">
        <v>17.89</v>
      </c>
      <c r="E1409" s="10" t="s">
        <v>0</v>
      </c>
      <c r="F1409" s="10" t="s">
        <v>10</v>
      </c>
    </row>
    <row r="1410" spans="2:6">
      <c r="B1410" s="41">
        <v>45029.527098923616</v>
      </c>
      <c r="C1410" s="17">
        <v>1</v>
      </c>
      <c r="D1410" s="18">
        <v>17.89</v>
      </c>
      <c r="E1410" s="10" t="s">
        <v>0</v>
      </c>
      <c r="F1410" s="10" t="s">
        <v>10</v>
      </c>
    </row>
    <row r="1411" spans="2:6">
      <c r="B1411" s="41">
        <v>45029.527101504631</v>
      </c>
      <c r="C1411" s="17">
        <v>4</v>
      </c>
      <c r="D1411" s="18">
        <v>17.88</v>
      </c>
      <c r="E1411" s="10" t="s">
        <v>0</v>
      </c>
      <c r="F1411" s="10" t="s">
        <v>10</v>
      </c>
    </row>
    <row r="1412" spans="2:6">
      <c r="B1412" s="41">
        <v>45029.527101539352</v>
      </c>
      <c r="C1412" s="17">
        <v>4</v>
      </c>
      <c r="D1412" s="18">
        <v>17.88</v>
      </c>
      <c r="E1412" s="10" t="s">
        <v>0</v>
      </c>
      <c r="F1412" s="10" t="s">
        <v>10</v>
      </c>
    </row>
    <row r="1413" spans="2:6">
      <c r="B1413" s="41">
        <v>45029.527101539352</v>
      </c>
      <c r="C1413" s="17">
        <v>4</v>
      </c>
      <c r="D1413" s="18">
        <v>17.88</v>
      </c>
      <c r="E1413" s="10" t="s">
        <v>0</v>
      </c>
      <c r="F1413" s="10" t="s">
        <v>10</v>
      </c>
    </row>
    <row r="1414" spans="2:6">
      <c r="B1414" s="41">
        <v>45029.527101585649</v>
      </c>
      <c r="C1414" s="17">
        <v>4</v>
      </c>
      <c r="D1414" s="18">
        <v>17.88</v>
      </c>
      <c r="E1414" s="10" t="s">
        <v>0</v>
      </c>
      <c r="F1414" s="10" t="s">
        <v>10</v>
      </c>
    </row>
    <row r="1415" spans="2:6">
      <c r="B1415" s="41">
        <v>45029.540868715281</v>
      </c>
      <c r="C1415" s="17">
        <v>1</v>
      </c>
      <c r="D1415" s="18">
        <v>17.989999999999998</v>
      </c>
      <c r="E1415" s="10" t="s">
        <v>0</v>
      </c>
      <c r="F1415" s="10" t="s">
        <v>10</v>
      </c>
    </row>
    <row r="1416" spans="2:6">
      <c r="B1416" s="41">
        <v>45029.540868750002</v>
      </c>
      <c r="C1416" s="17">
        <v>1</v>
      </c>
      <c r="D1416" s="18">
        <v>17.989999999999998</v>
      </c>
      <c r="E1416" s="10" t="s">
        <v>0</v>
      </c>
      <c r="F1416" s="10" t="s">
        <v>10</v>
      </c>
    </row>
    <row r="1417" spans="2:6">
      <c r="B1417" s="41">
        <v>45029.54092673611</v>
      </c>
      <c r="C1417" s="17">
        <v>1</v>
      </c>
      <c r="D1417" s="18">
        <v>17.989999999999998</v>
      </c>
      <c r="E1417" s="10" t="s">
        <v>0</v>
      </c>
      <c r="F1417" s="10" t="s">
        <v>10</v>
      </c>
    </row>
    <row r="1418" spans="2:6">
      <c r="B1418" s="41">
        <v>45029.540937812504</v>
      </c>
      <c r="C1418" s="17">
        <v>1</v>
      </c>
      <c r="D1418" s="18">
        <v>17.989999999999998</v>
      </c>
      <c r="E1418" s="10" t="s">
        <v>0</v>
      </c>
      <c r="F1418" s="10" t="s">
        <v>10</v>
      </c>
    </row>
    <row r="1419" spans="2:6">
      <c r="B1419" s="41">
        <v>45029.54094950232</v>
      </c>
      <c r="C1419" s="17">
        <v>1</v>
      </c>
      <c r="D1419" s="18">
        <v>17.989999999999998</v>
      </c>
      <c r="E1419" s="10" t="s">
        <v>0</v>
      </c>
      <c r="F1419" s="10" t="s">
        <v>10</v>
      </c>
    </row>
    <row r="1420" spans="2:6">
      <c r="B1420" s="41">
        <v>45029.540961030092</v>
      </c>
      <c r="C1420" s="17">
        <v>1</v>
      </c>
      <c r="D1420" s="18">
        <v>17.989999999999998</v>
      </c>
      <c r="E1420" s="10" t="s">
        <v>0</v>
      </c>
      <c r="F1420" s="10" t="s">
        <v>10</v>
      </c>
    </row>
    <row r="1421" spans="2:6">
      <c r="B1421" s="41">
        <v>45029.540961030092</v>
      </c>
      <c r="C1421" s="17">
        <v>2</v>
      </c>
      <c r="D1421" s="18">
        <v>17.989999999999998</v>
      </c>
      <c r="E1421" s="10" t="s">
        <v>0</v>
      </c>
      <c r="F1421" s="10" t="s">
        <v>10</v>
      </c>
    </row>
    <row r="1422" spans="2:6">
      <c r="B1422" s="41">
        <v>45029.540961261577</v>
      </c>
      <c r="C1422" s="17">
        <v>2</v>
      </c>
      <c r="D1422" s="18">
        <v>17.989999999999998</v>
      </c>
      <c r="E1422" s="10" t="s">
        <v>0</v>
      </c>
      <c r="F1422" s="10" t="s">
        <v>10</v>
      </c>
    </row>
    <row r="1423" spans="2:6">
      <c r="B1423" s="41">
        <v>45029.5409616088</v>
      </c>
      <c r="C1423" s="17">
        <v>4</v>
      </c>
      <c r="D1423" s="18">
        <v>17.96</v>
      </c>
      <c r="E1423" s="10" t="s">
        <v>0</v>
      </c>
      <c r="F1423" s="10" t="s">
        <v>10</v>
      </c>
    </row>
    <row r="1424" spans="2:6">
      <c r="B1424" s="41">
        <v>45029.540961770836</v>
      </c>
      <c r="C1424" s="17">
        <v>4</v>
      </c>
      <c r="D1424" s="18">
        <v>17.96</v>
      </c>
      <c r="E1424" s="10" t="s">
        <v>0</v>
      </c>
      <c r="F1424" s="10" t="s">
        <v>10</v>
      </c>
    </row>
    <row r="1425" spans="2:6">
      <c r="B1425" s="41">
        <v>45029.540961770836</v>
      </c>
      <c r="C1425" s="17">
        <v>4</v>
      </c>
      <c r="D1425" s="18">
        <v>17.96</v>
      </c>
      <c r="E1425" s="10" t="s">
        <v>0</v>
      </c>
      <c r="F1425" s="10" t="s">
        <v>10</v>
      </c>
    </row>
    <row r="1426" spans="2:6">
      <c r="B1426" s="41">
        <v>45029.540961770836</v>
      </c>
      <c r="C1426" s="17">
        <v>4</v>
      </c>
      <c r="D1426" s="18">
        <v>17.96</v>
      </c>
      <c r="E1426" s="10" t="s">
        <v>0</v>
      </c>
      <c r="F1426" s="10" t="s">
        <v>10</v>
      </c>
    </row>
    <row r="1427" spans="2:6">
      <c r="B1427" s="41">
        <v>45029.540961805556</v>
      </c>
      <c r="C1427" s="17">
        <v>4</v>
      </c>
      <c r="D1427" s="18">
        <v>17.96</v>
      </c>
      <c r="E1427" s="10" t="s">
        <v>0</v>
      </c>
      <c r="F1427" s="10" t="s">
        <v>10</v>
      </c>
    </row>
    <row r="1428" spans="2:6">
      <c r="B1428" s="41">
        <v>45029.540961805556</v>
      </c>
      <c r="C1428" s="17">
        <v>4</v>
      </c>
      <c r="D1428" s="18">
        <v>17.96</v>
      </c>
      <c r="E1428" s="10" t="s">
        <v>0</v>
      </c>
      <c r="F1428" s="10" t="s">
        <v>10</v>
      </c>
    </row>
    <row r="1429" spans="2:6">
      <c r="B1429" s="41">
        <v>45029.543831331022</v>
      </c>
      <c r="C1429" s="17">
        <v>2</v>
      </c>
      <c r="D1429" s="18">
        <v>17.97</v>
      </c>
      <c r="E1429" s="10" t="s">
        <v>0</v>
      </c>
      <c r="F1429" s="10" t="s">
        <v>10</v>
      </c>
    </row>
    <row r="1430" spans="2:6">
      <c r="B1430" s="41">
        <v>45029.543831365743</v>
      </c>
      <c r="C1430" s="17">
        <v>2</v>
      </c>
      <c r="D1430" s="18">
        <v>17.97</v>
      </c>
      <c r="E1430" s="10" t="s">
        <v>0</v>
      </c>
      <c r="F1430" s="10" t="s">
        <v>10</v>
      </c>
    </row>
    <row r="1431" spans="2:6">
      <c r="B1431" s="41">
        <v>45029.543831979172</v>
      </c>
      <c r="C1431" s="17">
        <v>1</v>
      </c>
      <c r="D1431" s="18">
        <v>17.97</v>
      </c>
      <c r="E1431" s="10" t="s">
        <v>0</v>
      </c>
      <c r="F1431" s="10" t="s">
        <v>10</v>
      </c>
    </row>
    <row r="1432" spans="2:6">
      <c r="B1432" s="41">
        <v>45029.543832025469</v>
      </c>
      <c r="C1432" s="17">
        <v>1</v>
      </c>
      <c r="D1432" s="18">
        <v>17.97</v>
      </c>
      <c r="E1432" s="10" t="s">
        <v>0</v>
      </c>
      <c r="F1432" s="10" t="s">
        <v>10</v>
      </c>
    </row>
    <row r="1433" spans="2:6">
      <c r="B1433" s="41">
        <v>45029.54383206019</v>
      </c>
      <c r="C1433" s="17">
        <v>2</v>
      </c>
      <c r="D1433" s="18">
        <v>17.97</v>
      </c>
      <c r="E1433" s="10" t="s">
        <v>0</v>
      </c>
      <c r="F1433" s="10" t="s">
        <v>10</v>
      </c>
    </row>
    <row r="1434" spans="2:6">
      <c r="B1434" s="41">
        <v>45029.54383206019</v>
      </c>
      <c r="C1434" s="17">
        <v>3</v>
      </c>
      <c r="D1434" s="18">
        <v>17.97</v>
      </c>
      <c r="E1434" s="10" t="s">
        <v>0</v>
      </c>
      <c r="F1434" s="10" t="s">
        <v>10</v>
      </c>
    </row>
    <row r="1435" spans="2:6">
      <c r="B1435" s="41">
        <v>45029.543832094911</v>
      </c>
      <c r="C1435" s="17">
        <v>1</v>
      </c>
      <c r="D1435" s="18">
        <v>17.97</v>
      </c>
      <c r="E1435" s="10" t="s">
        <v>0</v>
      </c>
      <c r="F1435" s="10" t="s">
        <v>10</v>
      </c>
    </row>
    <row r="1436" spans="2:6">
      <c r="B1436" s="41">
        <v>45029.543832094911</v>
      </c>
      <c r="C1436" s="17">
        <v>3</v>
      </c>
      <c r="D1436" s="18">
        <v>17.97</v>
      </c>
      <c r="E1436" s="10" t="s">
        <v>0</v>
      </c>
      <c r="F1436" s="10" t="s">
        <v>10</v>
      </c>
    </row>
    <row r="1437" spans="2:6">
      <c r="B1437" s="41">
        <v>45029.543878159726</v>
      </c>
      <c r="C1437" s="17">
        <v>3</v>
      </c>
      <c r="D1437" s="18">
        <v>17.97</v>
      </c>
      <c r="E1437" s="10" t="s">
        <v>0</v>
      </c>
      <c r="F1437" s="10" t="s">
        <v>10</v>
      </c>
    </row>
    <row r="1438" spans="2:6">
      <c r="B1438" s="41">
        <v>45029.543900891207</v>
      </c>
      <c r="C1438" s="17">
        <v>4</v>
      </c>
      <c r="D1438" s="18">
        <v>17.97</v>
      </c>
      <c r="E1438" s="10" t="s">
        <v>0</v>
      </c>
      <c r="F1438" s="10" t="s">
        <v>10</v>
      </c>
    </row>
    <row r="1439" spans="2:6">
      <c r="B1439" s="41">
        <v>45029.543900891207</v>
      </c>
      <c r="C1439" s="17">
        <v>4</v>
      </c>
      <c r="D1439" s="18">
        <v>17.97</v>
      </c>
      <c r="E1439" s="10" t="s">
        <v>0</v>
      </c>
      <c r="F1439" s="10" t="s">
        <v>10</v>
      </c>
    </row>
    <row r="1440" spans="2:6">
      <c r="B1440" s="41">
        <v>45029.543900925928</v>
      </c>
      <c r="C1440" s="17">
        <v>4</v>
      </c>
      <c r="D1440" s="18">
        <v>17.97</v>
      </c>
      <c r="E1440" s="10" t="s">
        <v>0</v>
      </c>
      <c r="F1440" s="10" t="s">
        <v>10</v>
      </c>
    </row>
    <row r="1441" spans="2:6">
      <c r="B1441" s="41">
        <v>45029.543912418987</v>
      </c>
      <c r="C1441" s="17">
        <v>1</v>
      </c>
      <c r="D1441" s="18">
        <v>17.97</v>
      </c>
      <c r="E1441" s="10" t="s">
        <v>0</v>
      </c>
      <c r="F1441" s="10" t="s">
        <v>10</v>
      </c>
    </row>
    <row r="1442" spans="2:6">
      <c r="B1442" s="41">
        <v>45029.543924039353</v>
      </c>
      <c r="C1442" s="17">
        <v>1</v>
      </c>
      <c r="D1442" s="18">
        <v>17.97</v>
      </c>
      <c r="E1442" s="10" t="s">
        <v>0</v>
      </c>
      <c r="F1442" s="10" t="s">
        <v>10</v>
      </c>
    </row>
    <row r="1443" spans="2:6">
      <c r="B1443" s="41">
        <v>45029.543924039353</v>
      </c>
      <c r="C1443" s="17">
        <v>1</v>
      </c>
      <c r="D1443" s="18">
        <v>17.97</v>
      </c>
      <c r="E1443" s="10" t="s">
        <v>0</v>
      </c>
      <c r="F1443" s="10" t="s">
        <v>10</v>
      </c>
    </row>
    <row r="1444" spans="2:6">
      <c r="B1444" s="41">
        <v>45029.543935729169</v>
      </c>
      <c r="C1444" s="17">
        <v>1</v>
      </c>
      <c r="D1444" s="18">
        <v>17.97</v>
      </c>
      <c r="E1444" s="10" t="s">
        <v>0</v>
      </c>
      <c r="F1444" s="10" t="s">
        <v>10</v>
      </c>
    </row>
    <row r="1445" spans="2:6">
      <c r="B1445" s="41">
        <v>45029.543935729169</v>
      </c>
      <c r="C1445" s="17">
        <v>3</v>
      </c>
      <c r="D1445" s="18">
        <v>17.97</v>
      </c>
      <c r="E1445" s="10" t="s">
        <v>0</v>
      </c>
      <c r="F1445" s="10" t="s">
        <v>10</v>
      </c>
    </row>
    <row r="1446" spans="2:6">
      <c r="B1446" s="41">
        <v>45029.543958680559</v>
      </c>
      <c r="C1446" s="17">
        <v>1</v>
      </c>
      <c r="D1446" s="18">
        <v>17.97</v>
      </c>
      <c r="E1446" s="10" t="s">
        <v>0</v>
      </c>
      <c r="F1446" s="10" t="s">
        <v>10</v>
      </c>
    </row>
    <row r="1447" spans="2:6">
      <c r="B1447" s="41">
        <v>45029.543970486113</v>
      </c>
      <c r="C1447" s="17">
        <v>6</v>
      </c>
      <c r="D1447" s="18">
        <v>17.97</v>
      </c>
      <c r="E1447" s="10" t="s">
        <v>0</v>
      </c>
      <c r="F1447" s="10" t="s">
        <v>10</v>
      </c>
    </row>
    <row r="1448" spans="2:6">
      <c r="B1448" s="41">
        <v>45029.543970520834</v>
      </c>
      <c r="C1448" s="17">
        <v>2</v>
      </c>
      <c r="D1448" s="18">
        <v>17.97</v>
      </c>
      <c r="E1448" s="10" t="s">
        <v>0</v>
      </c>
      <c r="F1448" s="10" t="s">
        <v>10</v>
      </c>
    </row>
    <row r="1449" spans="2:6">
      <c r="B1449" s="41">
        <v>45029.544380474537</v>
      </c>
      <c r="C1449" s="17">
        <v>3</v>
      </c>
      <c r="D1449" s="18">
        <v>17.95</v>
      </c>
      <c r="E1449" s="10" t="s">
        <v>0</v>
      </c>
      <c r="F1449" s="10" t="s">
        <v>10</v>
      </c>
    </row>
    <row r="1450" spans="2:6">
      <c r="B1450" s="41">
        <v>45029.544380520834</v>
      </c>
      <c r="C1450" s="17">
        <v>2</v>
      </c>
      <c r="D1450" s="18">
        <v>17.95</v>
      </c>
      <c r="E1450" s="10" t="s">
        <v>0</v>
      </c>
      <c r="F1450" s="10" t="s">
        <v>10</v>
      </c>
    </row>
    <row r="1451" spans="2:6">
      <c r="B1451" s="41">
        <v>45029.544380520834</v>
      </c>
      <c r="C1451" s="17">
        <v>4</v>
      </c>
      <c r="D1451" s="18">
        <v>17.95</v>
      </c>
      <c r="E1451" s="10" t="s">
        <v>0</v>
      </c>
      <c r="F1451" s="10" t="s">
        <v>10</v>
      </c>
    </row>
    <row r="1452" spans="2:6">
      <c r="B1452" s="41">
        <v>45029.544380555555</v>
      </c>
      <c r="C1452" s="17">
        <v>6</v>
      </c>
      <c r="D1452" s="18">
        <v>17.95</v>
      </c>
      <c r="E1452" s="10" t="s">
        <v>0</v>
      </c>
      <c r="F1452" s="10" t="s">
        <v>10</v>
      </c>
    </row>
    <row r="1453" spans="2:6">
      <c r="B1453" s="41">
        <v>45029.544380555555</v>
      </c>
      <c r="C1453" s="17">
        <v>6</v>
      </c>
      <c r="D1453" s="18">
        <v>17.95</v>
      </c>
      <c r="E1453" s="10" t="s">
        <v>0</v>
      </c>
      <c r="F1453" s="10" t="s">
        <v>10</v>
      </c>
    </row>
    <row r="1454" spans="2:6">
      <c r="B1454" s="41">
        <v>45029.544380590283</v>
      </c>
      <c r="C1454" s="17">
        <v>2</v>
      </c>
      <c r="D1454" s="18">
        <v>17.95</v>
      </c>
      <c r="E1454" s="10" t="s">
        <v>0</v>
      </c>
      <c r="F1454" s="10" t="s">
        <v>10</v>
      </c>
    </row>
    <row r="1455" spans="2:6">
      <c r="B1455" s="41">
        <v>45029.544380590283</v>
      </c>
      <c r="C1455" s="17">
        <v>3</v>
      </c>
      <c r="D1455" s="18">
        <v>17.95</v>
      </c>
      <c r="E1455" s="10" t="s">
        <v>0</v>
      </c>
      <c r="F1455" s="10" t="s">
        <v>10</v>
      </c>
    </row>
    <row r="1456" spans="2:6">
      <c r="B1456" s="41">
        <v>45029.544380636573</v>
      </c>
      <c r="C1456" s="17">
        <v>1</v>
      </c>
      <c r="D1456" s="18">
        <v>17.95</v>
      </c>
      <c r="E1456" s="10" t="s">
        <v>0</v>
      </c>
      <c r="F1456" s="10" t="s">
        <v>10</v>
      </c>
    </row>
    <row r="1457" spans="2:6">
      <c r="B1457" s="41">
        <v>45029.544380636573</v>
      </c>
      <c r="C1457" s="17">
        <v>4</v>
      </c>
      <c r="D1457" s="18">
        <v>17.95</v>
      </c>
      <c r="E1457" s="10" t="s">
        <v>0</v>
      </c>
      <c r="F1457" s="10" t="s">
        <v>10</v>
      </c>
    </row>
    <row r="1458" spans="2:6">
      <c r="B1458" s="41">
        <v>45029.544380636573</v>
      </c>
      <c r="C1458" s="17">
        <v>8</v>
      </c>
      <c r="D1458" s="18">
        <v>17.95</v>
      </c>
      <c r="E1458" s="10" t="s">
        <v>0</v>
      </c>
      <c r="F1458" s="10" t="s">
        <v>10</v>
      </c>
    </row>
    <row r="1459" spans="2:6">
      <c r="B1459" s="41">
        <v>45029.544380671301</v>
      </c>
      <c r="C1459" s="17">
        <v>9</v>
      </c>
      <c r="D1459" s="18">
        <v>17.95</v>
      </c>
      <c r="E1459" s="10" t="s">
        <v>0</v>
      </c>
      <c r="F1459" s="10" t="s">
        <v>10</v>
      </c>
    </row>
    <row r="1460" spans="2:6">
      <c r="B1460" s="41">
        <v>45029.544380706022</v>
      </c>
      <c r="C1460" s="17">
        <v>4</v>
      </c>
      <c r="D1460" s="18">
        <v>17.95</v>
      </c>
      <c r="E1460" s="10" t="s">
        <v>0</v>
      </c>
      <c r="F1460" s="10" t="s">
        <v>10</v>
      </c>
    </row>
    <row r="1461" spans="2:6">
      <c r="B1461" s="41">
        <v>45029.544380706022</v>
      </c>
      <c r="C1461" s="17">
        <v>4</v>
      </c>
      <c r="D1461" s="18">
        <v>17.95</v>
      </c>
      <c r="E1461" s="10" t="s">
        <v>0</v>
      </c>
      <c r="F1461" s="10" t="s">
        <v>10</v>
      </c>
    </row>
    <row r="1462" spans="2:6">
      <c r="B1462" s="41">
        <v>45029.544380752319</v>
      </c>
      <c r="C1462" s="17">
        <v>1</v>
      </c>
      <c r="D1462" s="18">
        <v>17.95</v>
      </c>
      <c r="E1462" s="10" t="s">
        <v>0</v>
      </c>
      <c r="F1462" s="10" t="s">
        <v>10</v>
      </c>
    </row>
    <row r="1463" spans="2:6">
      <c r="B1463" s="41">
        <v>45029.544380752319</v>
      </c>
      <c r="C1463" s="17">
        <v>4</v>
      </c>
      <c r="D1463" s="18">
        <v>17.95</v>
      </c>
      <c r="E1463" s="10" t="s">
        <v>0</v>
      </c>
      <c r="F1463" s="10" t="s">
        <v>10</v>
      </c>
    </row>
    <row r="1464" spans="2:6">
      <c r="B1464" s="41">
        <v>45029.544380752319</v>
      </c>
      <c r="C1464" s="17">
        <v>2</v>
      </c>
      <c r="D1464" s="18">
        <v>17.95</v>
      </c>
      <c r="E1464" s="10" t="s">
        <v>0</v>
      </c>
      <c r="F1464" s="10" t="s">
        <v>10</v>
      </c>
    </row>
    <row r="1465" spans="2:6">
      <c r="B1465" s="41">
        <v>45029.54438078704</v>
      </c>
      <c r="C1465" s="17">
        <v>9</v>
      </c>
      <c r="D1465" s="18">
        <v>17.95</v>
      </c>
      <c r="E1465" s="10" t="s">
        <v>0</v>
      </c>
      <c r="F1465" s="10" t="s">
        <v>10</v>
      </c>
    </row>
    <row r="1466" spans="2:6">
      <c r="B1466" s="41">
        <v>45029.54438078704</v>
      </c>
      <c r="C1466" s="17">
        <v>2</v>
      </c>
      <c r="D1466" s="18">
        <v>17.95</v>
      </c>
      <c r="E1466" s="10" t="s">
        <v>0</v>
      </c>
      <c r="F1466" s="10" t="s">
        <v>10</v>
      </c>
    </row>
    <row r="1467" spans="2:6">
      <c r="B1467" s="41">
        <v>45029.544380821761</v>
      </c>
      <c r="C1467" s="17">
        <v>2</v>
      </c>
      <c r="D1467" s="18">
        <v>17.95</v>
      </c>
      <c r="E1467" s="10" t="s">
        <v>0</v>
      </c>
      <c r="F1467" s="10" t="s">
        <v>10</v>
      </c>
    </row>
    <row r="1468" spans="2:6">
      <c r="B1468" s="41">
        <v>45029.544380821761</v>
      </c>
      <c r="C1468" s="17">
        <v>2</v>
      </c>
      <c r="D1468" s="18">
        <v>17.95</v>
      </c>
      <c r="E1468" s="10" t="s">
        <v>0</v>
      </c>
      <c r="F1468" s="10" t="s">
        <v>10</v>
      </c>
    </row>
    <row r="1469" spans="2:6">
      <c r="B1469" s="41">
        <v>45029.544380868057</v>
      </c>
      <c r="C1469" s="17">
        <v>1</v>
      </c>
      <c r="D1469" s="18">
        <v>17.95</v>
      </c>
      <c r="E1469" s="10" t="s">
        <v>0</v>
      </c>
      <c r="F1469" s="10" t="s">
        <v>10</v>
      </c>
    </row>
    <row r="1470" spans="2:6">
      <c r="B1470" s="41">
        <v>45029.544380868057</v>
      </c>
      <c r="C1470" s="17">
        <v>3</v>
      </c>
      <c r="D1470" s="18">
        <v>17.95</v>
      </c>
      <c r="E1470" s="10" t="s">
        <v>0</v>
      </c>
      <c r="F1470" s="10" t="s">
        <v>10</v>
      </c>
    </row>
    <row r="1471" spans="2:6">
      <c r="B1471" s="41">
        <v>45029.544380868057</v>
      </c>
      <c r="C1471" s="17">
        <v>2</v>
      </c>
      <c r="D1471" s="18">
        <v>17.95</v>
      </c>
      <c r="E1471" s="10" t="s">
        <v>0</v>
      </c>
      <c r="F1471" s="10" t="s">
        <v>10</v>
      </c>
    </row>
    <row r="1472" spans="2:6">
      <c r="B1472" s="41">
        <v>45029.544380902778</v>
      </c>
      <c r="C1472" s="17">
        <v>1</v>
      </c>
      <c r="D1472" s="18">
        <v>17.95</v>
      </c>
      <c r="E1472" s="10" t="s">
        <v>0</v>
      </c>
      <c r="F1472" s="10" t="s">
        <v>10</v>
      </c>
    </row>
    <row r="1473" spans="2:6">
      <c r="B1473" s="41">
        <v>45029.544380902778</v>
      </c>
      <c r="C1473" s="17">
        <v>3</v>
      </c>
      <c r="D1473" s="18">
        <v>17.95</v>
      </c>
      <c r="E1473" s="10" t="s">
        <v>0</v>
      </c>
      <c r="F1473" s="10" t="s">
        <v>10</v>
      </c>
    </row>
    <row r="1474" spans="2:6">
      <c r="B1474" s="41">
        <v>45029.544380937499</v>
      </c>
      <c r="C1474" s="17">
        <v>1</v>
      </c>
      <c r="D1474" s="18">
        <v>17.95</v>
      </c>
      <c r="E1474" s="10" t="s">
        <v>0</v>
      </c>
      <c r="F1474" s="10" t="s">
        <v>10</v>
      </c>
    </row>
    <row r="1475" spans="2:6">
      <c r="B1475" s="41">
        <v>45029.544380937499</v>
      </c>
      <c r="C1475" s="17">
        <v>3</v>
      </c>
      <c r="D1475" s="18">
        <v>17.95</v>
      </c>
      <c r="E1475" s="10" t="s">
        <v>0</v>
      </c>
      <c r="F1475" s="10" t="s">
        <v>10</v>
      </c>
    </row>
    <row r="1476" spans="2:6">
      <c r="B1476" s="41">
        <v>45029.544380983796</v>
      </c>
      <c r="C1476" s="17">
        <v>1</v>
      </c>
      <c r="D1476" s="18">
        <v>17.95</v>
      </c>
      <c r="E1476" s="10" t="s">
        <v>0</v>
      </c>
      <c r="F1476" s="10" t="s">
        <v>10</v>
      </c>
    </row>
    <row r="1477" spans="2:6">
      <c r="B1477" s="41">
        <v>45029.544380983796</v>
      </c>
      <c r="C1477" s="17">
        <v>1</v>
      </c>
      <c r="D1477" s="18">
        <v>17.95</v>
      </c>
      <c r="E1477" s="10" t="s">
        <v>0</v>
      </c>
      <c r="F1477" s="10" t="s">
        <v>10</v>
      </c>
    </row>
    <row r="1478" spans="2:6">
      <c r="B1478" s="41">
        <v>45029.544380983796</v>
      </c>
      <c r="C1478" s="17">
        <v>1</v>
      </c>
      <c r="D1478" s="18">
        <v>17.95</v>
      </c>
      <c r="E1478" s="10" t="s">
        <v>0</v>
      </c>
      <c r="F1478" s="10" t="s">
        <v>10</v>
      </c>
    </row>
    <row r="1479" spans="2:6">
      <c r="B1479" s="41">
        <v>45029.544381053245</v>
      </c>
      <c r="C1479" s="17">
        <v>3</v>
      </c>
      <c r="D1479" s="18">
        <v>17.95</v>
      </c>
      <c r="E1479" s="10" t="s">
        <v>0</v>
      </c>
      <c r="F1479" s="10" t="s">
        <v>10</v>
      </c>
    </row>
    <row r="1480" spans="2:6">
      <c r="B1480" s="41">
        <v>45029.544381099542</v>
      </c>
      <c r="C1480" s="17">
        <v>1</v>
      </c>
      <c r="D1480" s="18">
        <v>17.95</v>
      </c>
      <c r="E1480" s="10" t="s">
        <v>0</v>
      </c>
      <c r="F1480" s="10" t="s">
        <v>10</v>
      </c>
    </row>
    <row r="1481" spans="2:6">
      <c r="B1481" s="41">
        <v>45029.544381099542</v>
      </c>
      <c r="C1481" s="17">
        <v>1</v>
      </c>
      <c r="D1481" s="18">
        <v>17.95</v>
      </c>
      <c r="E1481" s="10" t="s">
        <v>0</v>
      </c>
      <c r="F1481" s="10" t="s">
        <v>10</v>
      </c>
    </row>
    <row r="1482" spans="2:6">
      <c r="B1482" s="41">
        <v>45029.545625347222</v>
      </c>
      <c r="C1482" s="17">
        <v>1</v>
      </c>
      <c r="D1482" s="18">
        <v>17.93</v>
      </c>
      <c r="E1482" s="10" t="s">
        <v>0</v>
      </c>
      <c r="F1482" s="10" t="s">
        <v>10</v>
      </c>
    </row>
    <row r="1483" spans="2:6">
      <c r="B1483" s="41">
        <v>45029.545660150463</v>
      </c>
      <c r="C1483" s="17">
        <v>1</v>
      </c>
      <c r="D1483" s="18">
        <v>17.93</v>
      </c>
      <c r="E1483" s="10" t="s">
        <v>0</v>
      </c>
      <c r="F1483" s="10" t="s">
        <v>10</v>
      </c>
    </row>
    <row r="1484" spans="2:6">
      <c r="B1484" s="41">
        <v>45029.545660150463</v>
      </c>
      <c r="C1484" s="17">
        <v>3</v>
      </c>
      <c r="D1484" s="18">
        <v>17.93</v>
      </c>
      <c r="E1484" s="10" t="s">
        <v>0</v>
      </c>
      <c r="F1484" s="10" t="s">
        <v>10</v>
      </c>
    </row>
    <row r="1485" spans="2:6">
      <c r="B1485" s="41">
        <v>45029.54582496528</v>
      </c>
      <c r="C1485" s="17">
        <v>3</v>
      </c>
      <c r="D1485" s="18">
        <v>17.93</v>
      </c>
      <c r="E1485" s="10" t="s">
        <v>0</v>
      </c>
      <c r="F1485" s="10" t="s">
        <v>10</v>
      </c>
    </row>
    <row r="1486" spans="2:6">
      <c r="B1486" s="41">
        <v>45029.545903124999</v>
      </c>
      <c r="C1486" s="17">
        <v>1</v>
      </c>
      <c r="D1486" s="18">
        <v>17.93</v>
      </c>
      <c r="E1486" s="10" t="s">
        <v>0</v>
      </c>
      <c r="F1486" s="10" t="s">
        <v>10</v>
      </c>
    </row>
    <row r="1487" spans="2:6">
      <c r="B1487" s="41">
        <v>45029.545903159727</v>
      </c>
      <c r="C1487" s="17">
        <v>1</v>
      </c>
      <c r="D1487" s="18">
        <v>17.93</v>
      </c>
      <c r="E1487" s="10" t="s">
        <v>0</v>
      </c>
      <c r="F1487" s="10" t="s">
        <v>10</v>
      </c>
    </row>
    <row r="1488" spans="2:6">
      <c r="B1488" s="41">
        <v>45029.546076770835</v>
      </c>
      <c r="C1488" s="17">
        <v>1</v>
      </c>
      <c r="D1488" s="18">
        <v>17.93</v>
      </c>
      <c r="E1488" s="10" t="s">
        <v>0</v>
      </c>
      <c r="F1488" s="10" t="s">
        <v>10</v>
      </c>
    </row>
    <row r="1489" spans="2:6">
      <c r="B1489" s="41">
        <v>45029.546111458338</v>
      </c>
      <c r="C1489" s="17">
        <v>1</v>
      </c>
      <c r="D1489" s="18">
        <v>17.93</v>
      </c>
      <c r="E1489" s="10" t="s">
        <v>0</v>
      </c>
      <c r="F1489" s="10" t="s">
        <v>10</v>
      </c>
    </row>
    <row r="1490" spans="2:6">
      <c r="B1490" s="41">
        <v>45029.546146180561</v>
      </c>
      <c r="C1490" s="17">
        <v>1</v>
      </c>
      <c r="D1490" s="18">
        <v>17.93</v>
      </c>
      <c r="E1490" s="10" t="s">
        <v>0</v>
      </c>
      <c r="F1490" s="10" t="s">
        <v>10</v>
      </c>
    </row>
    <row r="1491" spans="2:6">
      <c r="B1491" s="41">
        <v>45029.546342939815</v>
      </c>
      <c r="C1491" s="17">
        <v>3</v>
      </c>
      <c r="D1491" s="18">
        <v>17.93</v>
      </c>
      <c r="E1491" s="10" t="s">
        <v>0</v>
      </c>
      <c r="F1491" s="10" t="s">
        <v>10</v>
      </c>
    </row>
    <row r="1492" spans="2:6">
      <c r="B1492" s="41">
        <v>45029.546377662038</v>
      </c>
      <c r="C1492" s="17">
        <v>3</v>
      </c>
      <c r="D1492" s="18">
        <v>17.93</v>
      </c>
      <c r="E1492" s="10" t="s">
        <v>0</v>
      </c>
      <c r="F1492" s="10" t="s">
        <v>10</v>
      </c>
    </row>
    <row r="1493" spans="2:6">
      <c r="B1493" s="41">
        <v>45029.546377696759</v>
      </c>
      <c r="C1493" s="17">
        <v>1</v>
      </c>
      <c r="D1493" s="18">
        <v>17.93</v>
      </c>
      <c r="E1493" s="10" t="s">
        <v>0</v>
      </c>
      <c r="F1493" s="10" t="s">
        <v>10</v>
      </c>
    </row>
    <row r="1494" spans="2:6">
      <c r="B1494" s="41">
        <v>45029.548414733799</v>
      </c>
      <c r="C1494" s="17">
        <v>2</v>
      </c>
      <c r="D1494" s="18">
        <v>17.93</v>
      </c>
      <c r="E1494" s="10" t="s">
        <v>0</v>
      </c>
      <c r="F1494" s="10" t="s">
        <v>10</v>
      </c>
    </row>
    <row r="1495" spans="2:6">
      <c r="B1495" s="41">
        <v>45029.548484293984</v>
      </c>
      <c r="C1495" s="17">
        <v>2</v>
      </c>
      <c r="D1495" s="18">
        <v>17.93</v>
      </c>
      <c r="E1495" s="10" t="s">
        <v>0</v>
      </c>
      <c r="F1495" s="10" t="s">
        <v>10</v>
      </c>
    </row>
    <row r="1496" spans="2:6">
      <c r="B1496" s="41">
        <v>45029.548785219908</v>
      </c>
      <c r="C1496" s="17">
        <v>2</v>
      </c>
      <c r="D1496" s="18">
        <v>17.93</v>
      </c>
      <c r="E1496" s="10" t="s">
        <v>0</v>
      </c>
      <c r="F1496" s="10" t="s">
        <v>10</v>
      </c>
    </row>
    <row r="1497" spans="2:6">
      <c r="B1497" s="41">
        <v>45029.548831562504</v>
      </c>
      <c r="C1497" s="17">
        <v>2</v>
      </c>
      <c r="D1497" s="18">
        <v>17.93</v>
      </c>
      <c r="E1497" s="10" t="s">
        <v>0</v>
      </c>
      <c r="F1497" s="10" t="s">
        <v>10</v>
      </c>
    </row>
    <row r="1498" spans="2:6">
      <c r="B1498" s="41">
        <v>45029.549791979167</v>
      </c>
      <c r="C1498" s="17">
        <v>4</v>
      </c>
      <c r="D1498" s="18">
        <v>17.93</v>
      </c>
      <c r="E1498" s="10" t="s">
        <v>0</v>
      </c>
      <c r="F1498" s="10" t="s">
        <v>10</v>
      </c>
    </row>
    <row r="1499" spans="2:6">
      <c r="B1499" s="41">
        <v>45029.549849849536</v>
      </c>
      <c r="C1499" s="17">
        <v>4</v>
      </c>
      <c r="D1499" s="18">
        <v>17.93</v>
      </c>
      <c r="E1499" s="10" t="s">
        <v>0</v>
      </c>
      <c r="F1499" s="10" t="s">
        <v>10</v>
      </c>
    </row>
    <row r="1500" spans="2:6">
      <c r="B1500" s="41">
        <v>45029.549930868059</v>
      </c>
      <c r="C1500" s="17">
        <v>1</v>
      </c>
      <c r="D1500" s="18">
        <v>17.93</v>
      </c>
      <c r="E1500" s="10" t="s">
        <v>0</v>
      </c>
      <c r="F1500" s="10" t="s">
        <v>10</v>
      </c>
    </row>
    <row r="1501" spans="2:6">
      <c r="B1501" s="41">
        <v>45029.549988738429</v>
      </c>
      <c r="C1501" s="17">
        <v>1</v>
      </c>
      <c r="D1501" s="18">
        <v>17.93</v>
      </c>
      <c r="E1501" s="10" t="s">
        <v>0</v>
      </c>
      <c r="F1501" s="10" t="s">
        <v>10</v>
      </c>
    </row>
    <row r="1502" spans="2:6">
      <c r="B1502" s="41">
        <v>45029.55003510417</v>
      </c>
      <c r="C1502" s="17">
        <v>1</v>
      </c>
      <c r="D1502" s="18">
        <v>17.93</v>
      </c>
      <c r="E1502" s="10" t="s">
        <v>0</v>
      </c>
      <c r="F1502" s="10" t="s">
        <v>10</v>
      </c>
    </row>
    <row r="1503" spans="2:6">
      <c r="B1503" s="41">
        <v>45029.550058217596</v>
      </c>
      <c r="C1503" s="17">
        <v>1</v>
      </c>
      <c r="D1503" s="18">
        <v>17.93</v>
      </c>
      <c r="E1503" s="10" t="s">
        <v>0</v>
      </c>
      <c r="F1503" s="10" t="s">
        <v>10</v>
      </c>
    </row>
    <row r="1504" spans="2:6">
      <c r="B1504" s="41">
        <v>45029.550845636579</v>
      </c>
      <c r="C1504" s="17">
        <v>1</v>
      </c>
      <c r="D1504" s="18">
        <v>17.899999999999999</v>
      </c>
      <c r="E1504" s="10" t="s">
        <v>0</v>
      </c>
      <c r="F1504" s="10" t="s">
        <v>10</v>
      </c>
    </row>
    <row r="1505" spans="2:6">
      <c r="B1505" s="41">
        <v>45029.56250049769</v>
      </c>
      <c r="C1505" s="17">
        <v>1</v>
      </c>
      <c r="D1505" s="18">
        <v>17.91</v>
      </c>
      <c r="E1505" s="10" t="s">
        <v>0</v>
      </c>
      <c r="F1505" s="10" t="s">
        <v>10</v>
      </c>
    </row>
    <row r="1506" spans="2:6">
      <c r="B1506" s="41">
        <v>45029.562500729167</v>
      </c>
      <c r="C1506" s="17">
        <v>1</v>
      </c>
      <c r="D1506" s="18">
        <v>17.91</v>
      </c>
      <c r="E1506" s="10" t="s">
        <v>0</v>
      </c>
      <c r="F1506" s="10" t="s">
        <v>10</v>
      </c>
    </row>
    <row r="1507" spans="2:6">
      <c r="B1507" s="41">
        <v>45029.562500775464</v>
      </c>
      <c r="C1507" s="17">
        <v>1</v>
      </c>
      <c r="D1507" s="18">
        <v>17.91</v>
      </c>
      <c r="E1507" s="10" t="s">
        <v>0</v>
      </c>
      <c r="F1507" s="10" t="s">
        <v>10</v>
      </c>
    </row>
    <row r="1508" spans="2:6">
      <c r="B1508" s="41">
        <v>45029.562500775464</v>
      </c>
      <c r="C1508" s="17">
        <v>3</v>
      </c>
      <c r="D1508" s="18">
        <v>17.91</v>
      </c>
      <c r="E1508" s="10" t="s">
        <v>0</v>
      </c>
      <c r="F1508" s="10" t="s">
        <v>10</v>
      </c>
    </row>
    <row r="1509" spans="2:6">
      <c r="B1509" s="41">
        <v>45029.562500775464</v>
      </c>
      <c r="C1509" s="17">
        <v>3</v>
      </c>
      <c r="D1509" s="18">
        <v>17.91</v>
      </c>
      <c r="E1509" s="10" t="s">
        <v>0</v>
      </c>
      <c r="F1509" s="10" t="s">
        <v>10</v>
      </c>
    </row>
    <row r="1510" spans="2:6">
      <c r="B1510" s="41">
        <v>45029.562500810185</v>
      </c>
      <c r="C1510" s="17">
        <v>2</v>
      </c>
      <c r="D1510" s="18">
        <v>17.91</v>
      </c>
      <c r="E1510" s="10" t="s">
        <v>0</v>
      </c>
      <c r="F1510" s="10" t="s">
        <v>10</v>
      </c>
    </row>
    <row r="1511" spans="2:6">
      <c r="B1511" s="41">
        <v>45029.562500810185</v>
      </c>
      <c r="C1511" s="17">
        <v>3</v>
      </c>
      <c r="D1511" s="18">
        <v>17.91</v>
      </c>
      <c r="E1511" s="10" t="s">
        <v>0</v>
      </c>
      <c r="F1511" s="10" t="s">
        <v>10</v>
      </c>
    </row>
    <row r="1512" spans="2:6">
      <c r="B1512" s="41">
        <v>45029.562500844913</v>
      </c>
      <c r="C1512" s="17">
        <v>1</v>
      </c>
      <c r="D1512" s="18">
        <v>17.91</v>
      </c>
      <c r="E1512" s="10" t="s">
        <v>0</v>
      </c>
      <c r="F1512" s="10" t="s">
        <v>10</v>
      </c>
    </row>
    <row r="1513" spans="2:6">
      <c r="B1513" s="41">
        <v>45029.562500844913</v>
      </c>
      <c r="C1513" s="17">
        <v>3</v>
      </c>
      <c r="D1513" s="18">
        <v>17.91</v>
      </c>
      <c r="E1513" s="10" t="s">
        <v>0</v>
      </c>
      <c r="F1513" s="10" t="s">
        <v>10</v>
      </c>
    </row>
    <row r="1514" spans="2:6">
      <c r="B1514" s="41">
        <v>45029.562500891203</v>
      </c>
      <c r="C1514" s="17">
        <v>1</v>
      </c>
      <c r="D1514" s="18">
        <v>17.91</v>
      </c>
      <c r="E1514" s="10" t="s">
        <v>0</v>
      </c>
      <c r="F1514" s="10" t="s">
        <v>10</v>
      </c>
    </row>
    <row r="1515" spans="2:6">
      <c r="B1515" s="41">
        <v>45029.562501122688</v>
      </c>
      <c r="C1515" s="17">
        <v>2</v>
      </c>
      <c r="D1515" s="18">
        <v>17.91</v>
      </c>
      <c r="E1515" s="10" t="s">
        <v>0</v>
      </c>
      <c r="F1515" s="10" t="s">
        <v>10</v>
      </c>
    </row>
    <row r="1516" spans="2:6">
      <c r="B1516" s="41">
        <v>45029.562501157408</v>
      </c>
      <c r="C1516" s="17">
        <v>1</v>
      </c>
      <c r="D1516" s="18">
        <v>17.91</v>
      </c>
      <c r="E1516" s="10" t="s">
        <v>0</v>
      </c>
      <c r="F1516" s="10" t="s">
        <v>10</v>
      </c>
    </row>
    <row r="1517" spans="2:6">
      <c r="B1517" s="41">
        <v>45029.562501157408</v>
      </c>
      <c r="C1517" s="17">
        <v>1</v>
      </c>
      <c r="D1517" s="18">
        <v>17.91</v>
      </c>
      <c r="E1517" s="10" t="s">
        <v>0</v>
      </c>
      <c r="F1517" s="10" t="s">
        <v>10</v>
      </c>
    </row>
    <row r="1518" spans="2:6">
      <c r="B1518" s="41">
        <v>45029.562501192129</v>
      </c>
      <c r="C1518" s="17">
        <v>2</v>
      </c>
      <c r="D1518" s="18">
        <v>17.91</v>
      </c>
      <c r="E1518" s="10" t="s">
        <v>0</v>
      </c>
      <c r="F1518" s="10" t="s">
        <v>10</v>
      </c>
    </row>
    <row r="1519" spans="2:6">
      <c r="B1519" s="41">
        <v>45029.562501238426</v>
      </c>
      <c r="C1519" s="17">
        <v>2</v>
      </c>
      <c r="D1519" s="18">
        <v>17.91</v>
      </c>
      <c r="E1519" s="10" t="s">
        <v>0</v>
      </c>
      <c r="F1519" s="10" t="s">
        <v>10</v>
      </c>
    </row>
    <row r="1520" spans="2:6">
      <c r="B1520" s="41">
        <v>45029.562501238426</v>
      </c>
      <c r="C1520" s="17">
        <v>4</v>
      </c>
      <c r="D1520" s="18">
        <v>17.91</v>
      </c>
      <c r="E1520" s="10" t="s">
        <v>0</v>
      </c>
      <c r="F1520" s="10" t="s">
        <v>10</v>
      </c>
    </row>
    <row r="1521" spans="2:6">
      <c r="B1521" s="41">
        <v>45029.562501238426</v>
      </c>
      <c r="C1521" s="17">
        <v>4</v>
      </c>
      <c r="D1521" s="18">
        <v>17.91</v>
      </c>
      <c r="E1521" s="10" t="s">
        <v>0</v>
      </c>
      <c r="F1521" s="10" t="s">
        <v>10</v>
      </c>
    </row>
    <row r="1522" spans="2:6">
      <c r="B1522" s="41">
        <v>45029.562501273147</v>
      </c>
      <c r="C1522" s="17">
        <v>1</v>
      </c>
      <c r="D1522" s="18">
        <v>17.91</v>
      </c>
      <c r="E1522" s="10" t="s">
        <v>0</v>
      </c>
      <c r="F1522" s="10" t="s">
        <v>10</v>
      </c>
    </row>
    <row r="1523" spans="2:6">
      <c r="B1523" s="41">
        <v>45029.562501273147</v>
      </c>
      <c r="C1523" s="17">
        <v>1</v>
      </c>
      <c r="D1523" s="18">
        <v>17.91</v>
      </c>
      <c r="E1523" s="10" t="s">
        <v>0</v>
      </c>
      <c r="F1523" s="10" t="s">
        <v>10</v>
      </c>
    </row>
    <row r="1524" spans="2:6">
      <c r="B1524" s="41">
        <v>45029.562501307875</v>
      </c>
      <c r="C1524" s="17">
        <v>3</v>
      </c>
      <c r="D1524" s="18">
        <v>17.91</v>
      </c>
      <c r="E1524" s="10" t="s">
        <v>0</v>
      </c>
      <c r="F1524" s="10" t="s">
        <v>10</v>
      </c>
    </row>
    <row r="1525" spans="2:6">
      <c r="B1525" s="41">
        <v>45029.562501307875</v>
      </c>
      <c r="C1525" s="17">
        <v>3</v>
      </c>
      <c r="D1525" s="18">
        <v>17.91</v>
      </c>
      <c r="E1525" s="10" t="s">
        <v>0</v>
      </c>
      <c r="F1525" s="10" t="s">
        <v>10</v>
      </c>
    </row>
    <row r="1526" spans="2:6">
      <c r="B1526" s="41">
        <v>45029.562501354172</v>
      </c>
      <c r="C1526" s="17">
        <v>3</v>
      </c>
      <c r="D1526" s="18">
        <v>17.91</v>
      </c>
      <c r="E1526" s="10" t="s">
        <v>0</v>
      </c>
      <c r="F1526" s="10" t="s">
        <v>10</v>
      </c>
    </row>
    <row r="1527" spans="2:6">
      <c r="B1527" s="41">
        <v>45029.562501354172</v>
      </c>
      <c r="C1527" s="17">
        <v>3</v>
      </c>
      <c r="D1527" s="18">
        <v>17.91</v>
      </c>
      <c r="E1527" s="10" t="s">
        <v>0</v>
      </c>
      <c r="F1527" s="10" t="s">
        <v>10</v>
      </c>
    </row>
    <row r="1528" spans="2:6">
      <c r="B1528" s="41">
        <v>45029.562501423614</v>
      </c>
      <c r="C1528" s="17">
        <v>1</v>
      </c>
      <c r="D1528" s="18">
        <v>17.91</v>
      </c>
      <c r="E1528" s="10" t="s">
        <v>0</v>
      </c>
      <c r="F1528" s="10" t="s">
        <v>10</v>
      </c>
    </row>
    <row r="1529" spans="2:6">
      <c r="B1529" s="41">
        <v>45029.562501770837</v>
      </c>
      <c r="C1529" s="17">
        <v>1</v>
      </c>
      <c r="D1529" s="18">
        <v>17.91</v>
      </c>
      <c r="E1529" s="10" t="s">
        <v>0</v>
      </c>
      <c r="F1529" s="10" t="s">
        <v>10</v>
      </c>
    </row>
    <row r="1530" spans="2:6">
      <c r="B1530" s="41">
        <v>45029.562501817134</v>
      </c>
      <c r="C1530" s="17">
        <v>2</v>
      </c>
      <c r="D1530" s="18">
        <v>17.91</v>
      </c>
      <c r="E1530" s="10" t="s">
        <v>0</v>
      </c>
      <c r="F1530" s="10" t="s">
        <v>10</v>
      </c>
    </row>
    <row r="1531" spans="2:6">
      <c r="B1531" s="41">
        <v>45029.562501851855</v>
      </c>
      <c r="C1531" s="17">
        <v>1</v>
      </c>
      <c r="D1531" s="18">
        <v>17.91</v>
      </c>
      <c r="E1531" s="10" t="s">
        <v>0</v>
      </c>
      <c r="F1531" s="10" t="s">
        <v>10</v>
      </c>
    </row>
    <row r="1532" spans="2:6">
      <c r="B1532" s="41">
        <v>45029.562501886576</v>
      </c>
      <c r="C1532" s="17">
        <v>2</v>
      </c>
      <c r="D1532" s="18">
        <v>17.91</v>
      </c>
      <c r="E1532" s="10" t="s">
        <v>0</v>
      </c>
      <c r="F1532" s="10" t="s">
        <v>10</v>
      </c>
    </row>
    <row r="1533" spans="2:6">
      <c r="B1533" s="41">
        <v>45029.562501932873</v>
      </c>
      <c r="C1533" s="17">
        <v>1</v>
      </c>
      <c r="D1533" s="18">
        <v>17.91</v>
      </c>
      <c r="E1533" s="10" t="s">
        <v>0</v>
      </c>
      <c r="F1533" s="10" t="s">
        <v>10</v>
      </c>
    </row>
    <row r="1534" spans="2:6">
      <c r="B1534" s="41">
        <v>45029.562501967594</v>
      </c>
      <c r="C1534" s="17">
        <v>1</v>
      </c>
      <c r="D1534" s="18">
        <v>17.91</v>
      </c>
      <c r="E1534" s="10" t="s">
        <v>0</v>
      </c>
      <c r="F1534" s="10" t="s">
        <v>10</v>
      </c>
    </row>
    <row r="1535" spans="2:6">
      <c r="B1535" s="41">
        <v>45029.562502002314</v>
      </c>
      <c r="C1535" s="17">
        <v>1</v>
      </c>
      <c r="D1535" s="18">
        <v>17.91</v>
      </c>
      <c r="E1535" s="10" t="s">
        <v>0</v>
      </c>
      <c r="F1535" s="10" t="s">
        <v>10</v>
      </c>
    </row>
    <row r="1536" spans="2:6">
      <c r="B1536" s="41">
        <v>45029.562502048611</v>
      </c>
      <c r="C1536" s="17">
        <v>2</v>
      </c>
      <c r="D1536" s="18">
        <v>17.91</v>
      </c>
      <c r="E1536" s="10" t="s">
        <v>0</v>
      </c>
      <c r="F1536" s="10" t="s">
        <v>10</v>
      </c>
    </row>
    <row r="1537" spans="2:6">
      <c r="B1537" s="41">
        <v>45029.562502083332</v>
      </c>
      <c r="C1537" s="17">
        <v>2</v>
      </c>
      <c r="D1537" s="18">
        <v>17.91</v>
      </c>
      <c r="E1537" s="10" t="s">
        <v>0</v>
      </c>
      <c r="F1537" s="10" t="s">
        <v>10</v>
      </c>
    </row>
    <row r="1538" spans="2:6">
      <c r="B1538" s="41">
        <v>45029.56250211806</v>
      </c>
      <c r="C1538" s="17">
        <v>1</v>
      </c>
      <c r="D1538" s="18">
        <v>17.91</v>
      </c>
      <c r="E1538" s="10" t="s">
        <v>0</v>
      </c>
      <c r="F1538" s="10" t="s">
        <v>10</v>
      </c>
    </row>
    <row r="1539" spans="2:6">
      <c r="B1539" s="41">
        <v>45029.56250211806</v>
      </c>
      <c r="C1539" s="17">
        <v>1</v>
      </c>
      <c r="D1539" s="18">
        <v>17.91</v>
      </c>
      <c r="E1539" s="10" t="s">
        <v>0</v>
      </c>
      <c r="F1539" s="10" t="s">
        <v>10</v>
      </c>
    </row>
    <row r="1540" spans="2:6">
      <c r="B1540" s="41">
        <v>45029.562502164357</v>
      </c>
      <c r="C1540" s="17">
        <v>1</v>
      </c>
      <c r="D1540" s="18">
        <v>17.91</v>
      </c>
      <c r="E1540" s="10" t="s">
        <v>0</v>
      </c>
      <c r="F1540" s="10" t="s">
        <v>10</v>
      </c>
    </row>
    <row r="1541" spans="2:6">
      <c r="B1541" s="41">
        <v>45029.562502164357</v>
      </c>
      <c r="C1541" s="17">
        <v>1</v>
      </c>
      <c r="D1541" s="18">
        <v>17.91</v>
      </c>
      <c r="E1541" s="10" t="s">
        <v>0</v>
      </c>
      <c r="F1541" s="10" t="s">
        <v>10</v>
      </c>
    </row>
    <row r="1542" spans="2:6">
      <c r="B1542" s="41">
        <v>45029.562502164357</v>
      </c>
      <c r="C1542" s="17">
        <v>3</v>
      </c>
      <c r="D1542" s="18">
        <v>17.91</v>
      </c>
      <c r="E1542" s="10" t="s">
        <v>0</v>
      </c>
      <c r="F1542" s="10" t="s">
        <v>10</v>
      </c>
    </row>
    <row r="1543" spans="2:6">
      <c r="B1543" s="41">
        <v>45029.562502199078</v>
      </c>
      <c r="C1543" s="17">
        <v>2</v>
      </c>
      <c r="D1543" s="18">
        <v>17.91</v>
      </c>
      <c r="E1543" s="10" t="s">
        <v>0</v>
      </c>
      <c r="F1543" s="10" t="s">
        <v>10</v>
      </c>
    </row>
    <row r="1544" spans="2:6">
      <c r="B1544" s="41">
        <v>45029.562502199078</v>
      </c>
      <c r="C1544" s="17">
        <v>4</v>
      </c>
      <c r="D1544" s="18">
        <v>17.91</v>
      </c>
      <c r="E1544" s="10" t="s">
        <v>0</v>
      </c>
      <c r="F1544" s="10" t="s">
        <v>10</v>
      </c>
    </row>
    <row r="1545" spans="2:6">
      <c r="B1545" s="41">
        <v>45029.562502233799</v>
      </c>
      <c r="C1545" s="17">
        <v>1</v>
      </c>
      <c r="D1545" s="18">
        <v>17.91</v>
      </c>
      <c r="E1545" s="10" t="s">
        <v>0</v>
      </c>
      <c r="F1545" s="10" t="s">
        <v>10</v>
      </c>
    </row>
    <row r="1546" spans="2:6">
      <c r="B1546" s="41">
        <v>45029.562504942129</v>
      </c>
      <c r="C1546" s="17">
        <v>4</v>
      </c>
      <c r="D1546" s="18">
        <v>17.91</v>
      </c>
      <c r="E1546" s="10" t="s">
        <v>0</v>
      </c>
      <c r="F1546" s="10" t="s">
        <v>10</v>
      </c>
    </row>
    <row r="1547" spans="2:6">
      <c r="B1547" s="41">
        <v>45029.567185335647</v>
      </c>
      <c r="C1547" s="17">
        <v>1</v>
      </c>
      <c r="D1547" s="18">
        <v>17.899999999999999</v>
      </c>
      <c r="E1547" s="10" t="s">
        <v>0</v>
      </c>
      <c r="F1547" s="10" t="s">
        <v>10</v>
      </c>
    </row>
    <row r="1548" spans="2:6">
      <c r="B1548" s="41">
        <v>45029.567185532411</v>
      </c>
      <c r="C1548" s="17">
        <v>1</v>
      </c>
      <c r="D1548" s="18">
        <v>17.899999999999999</v>
      </c>
      <c r="E1548" s="10" t="s">
        <v>0</v>
      </c>
      <c r="F1548" s="10" t="s">
        <v>10</v>
      </c>
    </row>
    <row r="1549" spans="2:6">
      <c r="B1549" s="41">
        <v>45029.567185532411</v>
      </c>
      <c r="C1549" s="17">
        <v>2</v>
      </c>
      <c r="D1549" s="18">
        <v>17.899999999999999</v>
      </c>
      <c r="E1549" s="10" t="s">
        <v>0</v>
      </c>
      <c r="F1549" s="10" t="s">
        <v>10</v>
      </c>
    </row>
    <row r="1550" spans="2:6">
      <c r="B1550" s="41">
        <v>45029.567185567132</v>
      </c>
      <c r="C1550" s="17">
        <v>2</v>
      </c>
      <c r="D1550" s="18">
        <v>17.899999999999999</v>
      </c>
      <c r="E1550" s="10" t="s">
        <v>0</v>
      </c>
      <c r="F1550" s="10" t="s">
        <v>10</v>
      </c>
    </row>
    <row r="1551" spans="2:6">
      <c r="B1551" s="41">
        <v>45029.567185567132</v>
      </c>
      <c r="C1551" s="17">
        <v>3</v>
      </c>
      <c r="D1551" s="18">
        <v>17.899999999999999</v>
      </c>
      <c r="E1551" s="10" t="s">
        <v>0</v>
      </c>
      <c r="F1551" s="10" t="s">
        <v>10</v>
      </c>
    </row>
    <row r="1552" spans="2:6">
      <c r="B1552" s="41">
        <v>45029.567185613429</v>
      </c>
      <c r="C1552" s="17">
        <v>1</v>
      </c>
      <c r="D1552" s="18">
        <v>17.899999999999999</v>
      </c>
      <c r="E1552" s="10" t="s">
        <v>0</v>
      </c>
      <c r="F1552" s="10" t="s">
        <v>10</v>
      </c>
    </row>
    <row r="1553" spans="2:6">
      <c r="B1553" s="41">
        <v>45029.567185613429</v>
      </c>
      <c r="C1553" s="17">
        <v>1</v>
      </c>
      <c r="D1553" s="18">
        <v>17.899999999999999</v>
      </c>
      <c r="E1553" s="10" t="s">
        <v>0</v>
      </c>
      <c r="F1553" s="10" t="s">
        <v>10</v>
      </c>
    </row>
    <row r="1554" spans="2:6">
      <c r="B1554" s="41">
        <v>45029.567185613429</v>
      </c>
      <c r="C1554" s="17">
        <v>3</v>
      </c>
      <c r="D1554" s="18">
        <v>17.899999999999999</v>
      </c>
      <c r="E1554" s="10" t="s">
        <v>0</v>
      </c>
      <c r="F1554" s="10" t="s">
        <v>10</v>
      </c>
    </row>
    <row r="1555" spans="2:6">
      <c r="B1555" s="41">
        <v>45029.567185648149</v>
      </c>
      <c r="C1555" s="17">
        <v>2</v>
      </c>
      <c r="D1555" s="18">
        <v>17.899999999999999</v>
      </c>
      <c r="E1555" s="10" t="s">
        <v>0</v>
      </c>
      <c r="F1555" s="10" t="s">
        <v>10</v>
      </c>
    </row>
    <row r="1556" spans="2:6">
      <c r="B1556" s="41">
        <v>45029.567185648149</v>
      </c>
      <c r="C1556" s="17">
        <v>2</v>
      </c>
      <c r="D1556" s="18">
        <v>17.899999999999999</v>
      </c>
      <c r="E1556" s="10" t="s">
        <v>0</v>
      </c>
      <c r="F1556" s="10" t="s">
        <v>10</v>
      </c>
    </row>
    <row r="1557" spans="2:6">
      <c r="B1557" s="41">
        <v>45029.56718568287</v>
      </c>
      <c r="C1557" s="17">
        <v>1</v>
      </c>
      <c r="D1557" s="18">
        <v>17.899999999999999</v>
      </c>
      <c r="E1557" s="10" t="s">
        <v>0</v>
      </c>
      <c r="F1557" s="10" t="s">
        <v>10</v>
      </c>
    </row>
    <row r="1558" spans="2:6">
      <c r="B1558" s="41">
        <v>45029.567185729167</v>
      </c>
      <c r="C1558" s="17">
        <v>1</v>
      </c>
      <c r="D1558" s="18">
        <v>17.899999999999999</v>
      </c>
      <c r="E1558" s="10" t="s">
        <v>0</v>
      </c>
      <c r="F1558" s="10" t="s">
        <v>10</v>
      </c>
    </row>
    <row r="1559" spans="2:6">
      <c r="B1559" s="41">
        <v>45029.567185729167</v>
      </c>
      <c r="C1559" s="17">
        <v>3</v>
      </c>
      <c r="D1559" s="18">
        <v>17.899999999999999</v>
      </c>
      <c r="E1559" s="10" t="s">
        <v>0</v>
      </c>
      <c r="F1559" s="10" t="s">
        <v>10</v>
      </c>
    </row>
    <row r="1560" spans="2:6">
      <c r="B1560" s="41">
        <v>45029.567185729167</v>
      </c>
      <c r="C1560" s="17">
        <v>3</v>
      </c>
      <c r="D1560" s="18">
        <v>17.899999999999999</v>
      </c>
      <c r="E1560" s="10" t="s">
        <v>0</v>
      </c>
      <c r="F1560" s="10" t="s">
        <v>10</v>
      </c>
    </row>
    <row r="1561" spans="2:6">
      <c r="B1561" s="41">
        <v>45029.567185763888</v>
      </c>
      <c r="C1561" s="17">
        <v>1</v>
      </c>
      <c r="D1561" s="18">
        <v>17.899999999999999</v>
      </c>
      <c r="E1561" s="10" t="s">
        <v>0</v>
      </c>
      <c r="F1561" s="10" t="s">
        <v>10</v>
      </c>
    </row>
    <row r="1562" spans="2:6">
      <c r="B1562" s="41">
        <v>45029.567185763888</v>
      </c>
      <c r="C1562" s="17">
        <v>1</v>
      </c>
      <c r="D1562" s="18">
        <v>17.899999999999999</v>
      </c>
      <c r="E1562" s="10" t="s">
        <v>0</v>
      </c>
      <c r="F1562" s="10" t="s">
        <v>10</v>
      </c>
    </row>
    <row r="1563" spans="2:6">
      <c r="B1563" s="41">
        <v>45029.567185798616</v>
      </c>
      <c r="C1563" s="17">
        <v>1</v>
      </c>
      <c r="D1563" s="18">
        <v>17.899999999999999</v>
      </c>
      <c r="E1563" s="10" t="s">
        <v>0</v>
      </c>
      <c r="F1563" s="10" t="s">
        <v>10</v>
      </c>
    </row>
    <row r="1564" spans="2:6">
      <c r="B1564" s="41">
        <v>45029.567185798616</v>
      </c>
      <c r="C1564" s="17">
        <v>4</v>
      </c>
      <c r="D1564" s="18">
        <v>17.899999999999999</v>
      </c>
      <c r="E1564" s="10" t="s">
        <v>0</v>
      </c>
      <c r="F1564" s="10" t="s">
        <v>10</v>
      </c>
    </row>
    <row r="1565" spans="2:6">
      <c r="B1565" s="41">
        <v>45029.567185798616</v>
      </c>
      <c r="C1565" s="17">
        <v>4</v>
      </c>
      <c r="D1565" s="18">
        <v>17.899999999999999</v>
      </c>
      <c r="E1565" s="10" t="s">
        <v>0</v>
      </c>
      <c r="F1565" s="10" t="s">
        <v>10</v>
      </c>
    </row>
    <row r="1566" spans="2:6">
      <c r="B1566" s="41">
        <v>45029.567185844913</v>
      </c>
      <c r="C1566" s="17">
        <v>1</v>
      </c>
      <c r="D1566" s="18">
        <v>17.899999999999999</v>
      </c>
      <c r="E1566" s="10" t="s">
        <v>0</v>
      </c>
      <c r="F1566" s="10" t="s">
        <v>10</v>
      </c>
    </row>
    <row r="1567" spans="2:6">
      <c r="B1567" s="41">
        <v>45029.567185844913</v>
      </c>
      <c r="C1567" s="17">
        <v>2</v>
      </c>
      <c r="D1567" s="18">
        <v>17.899999999999999</v>
      </c>
      <c r="E1567" s="10" t="s">
        <v>0</v>
      </c>
      <c r="F1567" s="10" t="s">
        <v>10</v>
      </c>
    </row>
    <row r="1568" spans="2:6">
      <c r="B1568" s="41">
        <v>45029.567185844913</v>
      </c>
      <c r="C1568" s="17">
        <v>2</v>
      </c>
      <c r="D1568" s="18">
        <v>17.899999999999999</v>
      </c>
      <c r="E1568" s="10" t="s">
        <v>0</v>
      </c>
      <c r="F1568" s="10" t="s">
        <v>10</v>
      </c>
    </row>
    <row r="1569" spans="2:6">
      <c r="B1569" s="41">
        <v>45029.567185879634</v>
      </c>
      <c r="C1569" s="17">
        <v>3</v>
      </c>
      <c r="D1569" s="18">
        <v>17.899999999999999</v>
      </c>
      <c r="E1569" s="10" t="s">
        <v>0</v>
      </c>
      <c r="F1569" s="10" t="s">
        <v>10</v>
      </c>
    </row>
    <row r="1570" spans="2:6">
      <c r="B1570" s="41">
        <v>45029.567185879634</v>
      </c>
      <c r="C1570" s="17">
        <v>3</v>
      </c>
      <c r="D1570" s="18">
        <v>17.899999999999999</v>
      </c>
      <c r="E1570" s="10" t="s">
        <v>0</v>
      </c>
      <c r="F1570" s="10" t="s">
        <v>10</v>
      </c>
    </row>
    <row r="1571" spans="2:6">
      <c r="B1571" s="41">
        <v>45029.567185914355</v>
      </c>
      <c r="C1571" s="17">
        <v>1</v>
      </c>
      <c r="D1571" s="18">
        <v>17.899999999999999</v>
      </c>
      <c r="E1571" s="10" t="s">
        <v>0</v>
      </c>
      <c r="F1571" s="10" t="s">
        <v>10</v>
      </c>
    </row>
    <row r="1572" spans="2:6">
      <c r="B1572" s="41">
        <v>45029.567185914355</v>
      </c>
      <c r="C1572" s="17">
        <v>1</v>
      </c>
      <c r="D1572" s="18">
        <v>17.899999999999999</v>
      </c>
      <c r="E1572" s="10" t="s">
        <v>0</v>
      </c>
      <c r="F1572" s="10" t="s">
        <v>10</v>
      </c>
    </row>
    <row r="1573" spans="2:6">
      <c r="B1573" s="41">
        <v>45029.567185960652</v>
      </c>
      <c r="C1573" s="17">
        <v>1</v>
      </c>
      <c r="D1573" s="18">
        <v>17.899999999999999</v>
      </c>
      <c r="E1573" s="10" t="s">
        <v>0</v>
      </c>
      <c r="F1573" s="10" t="s">
        <v>10</v>
      </c>
    </row>
    <row r="1574" spans="2:6">
      <c r="B1574" s="41">
        <v>45029.567185960652</v>
      </c>
      <c r="C1574" s="17">
        <v>1</v>
      </c>
      <c r="D1574" s="18">
        <v>17.899999999999999</v>
      </c>
      <c r="E1574" s="10" t="s">
        <v>0</v>
      </c>
      <c r="F1574" s="10" t="s">
        <v>10</v>
      </c>
    </row>
    <row r="1575" spans="2:6">
      <c r="B1575" s="41">
        <v>45029.567185995373</v>
      </c>
      <c r="C1575" s="17">
        <v>3</v>
      </c>
      <c r="D1575" s="18">
        <v>17.899999999999999</v>
      </c>
      <c r="E1575" s="10" t="s">
        <v>0</v>
      </c>
      <c r="F1575" s="10" t="s">
        <v>10</v>
      </c>
    </row>
    <row r="1576" spans="2:6">
      <c r="B1576" s="41">
        <v>45029.567185995373</v>
      </c>
      <c r="C1576" s="17">
        <v>3</v>
      </c>
      <c r="D1576" s="18">
        <v>17.899999999999999</v>
      </c>
      <c r="E1576" s="10" t="s">
        <v>0</v>
      </c>
      <c r="F1576" s="10" t="s">
        <v>10</v>
      </c>
    </row>
    <row r="1577" spans="2:6">
      <c r="B1577" s="41">
        <v>45029.567186030094</v>
      </c>
      <c r="C1577" s="17">
        <v>1</v>
      </c>
      <c r="D1577" s="18">
        <v>17.899999999999999</v>
      </c>
      <c r="E1577" s="10" t="s">
        <v>0</v>
      </c>
      <c r="F1577" s="10" t="s">
        <v>10</v>
      </c>
    </row>
    <row r="1578" spans="2:6">
      <c r="B1578" s="41">
        <v>45029.567186030094</v>
      </c>
      <c r="C1578" s="17">
        <v>1</v>
      </c>
      <c r="D1578" s="18">
        <v>17.899999999999999</v>
      </c>
      <c r="E1578" s="10" t="s">
        <v>0</v>
      </c>
      <c r="F1578" s="10" t="s">
        <v>10</v>
      </c>
    </row>
    <row r="1579" spans="2:6">
      <c r="B1579" s="41">
        <v>45029.56718607639</v>
      </c>
      <c r="C1579" s="17">
        <v>2</v>
      </c>
      <c r="D1579" s="18">
        <v>17.899999999999999</v>
      </c>
      <c r="E1579" s="10" t="s">
        <v>0</v>
      </c>
      <c r="F1579" s="10" t="s">
        <v>10</v>
      </c>
    </row>
    <row r="1580" spans="2:6">
      <c r="B1580" s="41">
        <v>45029.56718607639</v>
      </c>
      <c r="C1580" s="17">
        <v>2</v>
      </c>
      <c r="D1580" s="18">
        <v>17.899999999999999</v>
      </c>
      <c r="E1580" s="10" t="s">
        <v>0</v>
      </c>
      <c r="F1580" s="10" t="s">
        <v>10</v>
      </c>
    </row>
    <row r="1581" spans="2:6">
      <c r="B1581" s="41">
        <v>45029.56718607639</v>
      </c>
      <c r="C1581" s="17">
        <v>2</v>
      </c>
      <c r="D1581" s="18">
        <v>17.899999999999999</v>
      </c>
      <c r="E1581" s="10" t="s">
        <v>0</v>
      </c>
      <c r="F1581" s="10" t="s">
        <v>10</v>
      </c>
    </row>
    <row r="1582" spans="2:6">
      <c r="B1582" s="41">
        <v>45029.567186111111</v>
      </c>
      <c r="C1582" s="17">
        <v>1</v>
      </c>
      <c r="D1582" s="18">
        <v>17.899999999999999</v>
      </c>
      <c r="E1582" s="10" t="s">
        <v>0</v>
      </c>
      <c r="F1582" s="10" t="s">
        <v>10</v>
      </c>
    </row>
    <row r="1583" spans="2:6">
      <c r="B1583" s="41">
        <v>45029.567186111111</v>
      </c>
      <c r="C1583" s="17">
        <v>2</v>
      </c>
      <c r="D1583" s="18">
        <v>17.899999999999999</v>
      </c>
      <c r="E1583" s="10" t="s">
        <v>0</v>
      </c>
      <c r="F1583" s="10" t="s">
        <v>10</v>
      </c>
    </row>
    <row r="1584" spans="2:6">
      <c r="B1584" s="41">
        <v>45029.567186145832</v>
      </c>
      <c r="C1584" s="17">
        <v>1</v>
      </c>
      <c r="D1584" s="18">
        <v>17.899999999999999</v>
      </c>
      <c r="E1584" s="10" t="s">
        <v>0</v>
      </c>
      <c r="F1584" s="10" t="s">
        <v>10</v>
      </c>
    </row>
    <row r="1585" spans="2:6">
      <c r="B1585" s="41">
        <v>45029.567186145832</v>
      </c>
      <c r="C1585" s="17">
        <v>4</v>
      </c>
      <c r="D1585" s="18">
        <v>17.899999999999999</v>
      </c>
      <c r="E1585" s="10" t="s">
        <v>0</v>
      </c>
      <c r="F1585" s="10" t="s">
        <v>10</v>
      </c>
    </row>
    <row r="1586" spans="2:6">
      <c r="B1586" s="41">
        <v>45029.567186192129</v>
      </c>
      <c r="C1586" s="17">
        <v>4</v>
      </c>
      <c r="D1586" s="18">
        <v>17.88</v>
      </c>
      <c r="E1586" s="10" t="s">
        <v>0</v>
      </c>
      <c r="F1586" s="10" t="s">
        <v>10</v>
      </c>
    </row>
    <row r="1587" spans="2:6">
      <c r="B1587" s="41">
        <v>45029.567186192129</v>
      </c>
      <c r="C1587" s="17">
        <v>4</v>
      </c>
      <c r="D1587" s="18">
        <v>17.88</v>
      </c>
      <c r="E1587" s="10" t="s">
        <v>0</v>
      </c>
      <c r="F1587" s="10" t="s">
        <v>10</v>
      </c>
    </row>
    <row r="1588" spans="2:6">
      <c r="B1588" s="41">
        <v>45029.567186192129</v>
      </c>
      <c r="C1588" s="17">
        <v>4</v>
      </c>
      <c r="D1588" s="18">
        <v>17.899999999999999</v>
      </c>
      <c r="E1588" s="10" t="s">
        <v>0</v>
      </c>
      <c r="F1588" s="10" t="s">
        <v>10</v>
      </c>
    </row>
    <row r="1589" spans="2:6">
      <c r="B1589" s="41">
        <v>45029.567186226857</v>
      </c>
      <c r="C1589" s="17">
        <v>4</v>
      </c>
      <c r="D1589" s="18">
        <v>17.88</v>
      </c>
      <c r="E1589" s="10" t="s">
        <v>0</v>
      </c>
      <c r="F1589" s="10" t="s">
        <v>10</v>
      </c>
    </row>
    <row r="1590" spans="2:6">
      <c r="B1590" s="41">
        <v>45029.567186226857</v>
      </c>
      <c r="C1590" s="17">
        <v>16</v>
      </c>
      <c r="D1590" s="18">
        <v>17.88</v>
      </c>
      <c r="E1590" s="10" t="s">
        <v>0</v>
      </c>
      <c r="F1590" s="10" t="s">
        <v>10</v>
      </c>
    </row>
    <row r="1591" spans="2:6">
      <c r="B1591" s="41">
        <v>45029.567186226857</v>
      </c>
      <c r="C1591" s="17">
        <v>16</v>
      </c>
      <c r="D1591" s="18">
        <v>17.88</v>
      </c>
      <c r="E1591" s="10" t="s">
        <v>0</v>
      </c>
      <c r="F1591" s="10" t="s">
        <v>10</v>
      </c>
    </row>
    <row r="1592" spans="2:6">
      <c r="B1592" s="41">
        <v>45029.567186261578</v>
      </c>
      <c r="C1592" s="17">
        <v>4</v>
      </c>
      <c r="D1592" s="18">
        <v>17.88</v>
      </c>
      <c r="E1592" s="10" t="s">
        <v>0</v>
      </c>
      <c r="F1592" s="10" t="s">
        <v>10</v>
      </c>
    </row>
    <row r="1593" spans="2:6">
      <c r="B1593" s="41">
        <v>45029.567186261578</v>
      </c>
      <c r="C1593" s="17">
        <v>4</v>
      </c>
      <c r="D1593" s="18">
        <v>17.88</v>
      </c>
      <c r="E1593" s="10" t="s">
        <v>0</v>
      </c>
      <c r="F1593" s="10" t="s">
        <v>10</v>
      </c>
    </row>
    <row r="1594" spans="2:6">
      <c r="B1594" s="41">
        <v>45029.567186307875</v>
      </c>
      <c r="C1594" s="17">
        <v>4</v>
      </c>
      <c r="D1594" s="18">
        <v>17.88</v>
      </c>
      <c r="E1594" s="10" t="s">
        <v>0</v>
      </c>
      <c r="F1594" s="10" t="s">
        <v>10</v>
      </c>
    </row>
    <row r="1595" spans="2:6">
      <c r="B1595" s="41">
        <v>45029.567186307875</v>
      </c>
      <c r="C1595" s="17">
        <v>4</v>
      </c>
      <c r="D1595" s="18">
        <v>17.88</v>
      </c>
      <c r="E1595" s="10" t="s">
        <v>0</v>
      </c>
      <c r="F1595" s="10" t="s">
        <v>10</v>
      </c>
    </row>
    <row r="1596" spans="2:6">
      <c r="B1596" s="41">
        <v>45029.567186307875</v>
      </c>
      <c r="C1596" s="17">
        <v>4</v>
      </c>
      <c r="D1596" s="18">
        <v>17.88</v>
      </c>
      <c r="E1596" s="10" t="s">
        <v>0</v>
      </c>
      <c r="F1596" s="10" t="s">
        <v>10</v>
      </c>
    </row>
    <row r="1597" spans="2:6">
      <c r="B1597" s="41">
        <v>45029.567186342596</v>
      </c>
      <c r="C1597" s="17">
        <v>4</v>
      </c>
      <c r="D1597" s="18">
        <v>17.88</v>
      </c>
      <c r="E1597" s="10" t="s">
        <v>0</v>
      </c>
      <c r="F1597" s="10" t="s">
        <v>10</v>
      </c>
    </row>
    <row r="1598" spans="2:6">
      <c r="B1598" s="41">
        <v>45029.567186342596</v>
      </c>
      <c r="C1598" s="17">
        <v>4</v>
      </c>
      <c r="D1598" s="18">
        <v>17.88</v>
      </c>
      <c r="E1598" s="10" t="s">
        <v>0</v>
      </c>
      <c r="F1598" s="10" t="s">
        <v>10</v>
      </c>
    </row>
    <row r="1599" spans="2:6">
      <c r="B1599" s="41">
        <v>45029.567508993059</v>
      </c>
      <c r="C1599" s="17">
        <v>4</v>
      </c>
      <c r="D1599" s="18">
        <v>17.88</v>
      </c>
      <c r="E1599" s="10" t="s">
        <v>0</v>
      </c>
      <c r="F1599" s="10" t="s">
        <v>10</v>
      </c>
    </row>
    <row r="1600" spans="2:6">
      <c r="B1600" s="41">
        <v>45029.567508993059</v>
      </c>
      <c r="C1600" s="17">
        <v>4</v>
      </c>
      <c r="D1600" s="18">
        <v>17.88</v>
      </c>
      <c r="E1600" s="10" t="s">
        <v>0</v>
      </c>
      <c r="F1600" s="10" t="s">
        <v>10</v>
      </c>
    </row>
    <row r="1601" spans="2:6">
      <c r="B1601" s="41">
        <v>45029.567508993059</v>
      </c>
      <c r="C1601" s="17">
        <v>4</v>
      </c>
      <c r="D1601" s="18">
        <v>17.88</v>
      </c>
      <c r="E1601" s="10" t="s">
        <v>0</v>
      </c>
      <c r="F1601" s="10" t="s">
        <v>10</v>
      </c>
    </row>
    <row r="1602" spans="2:6">
      <c r="B1602" s="41">
        <v>45029.56750902778</v>
      </c>
      <c r="C1602" s="17">
        <v>4</v>
      </c>
      <c r="D1602" s="18">
        <v>17.88</v>
      </c>
      <c r="E1602" s="10" t="s">
        <v>0</v>
      </c>
      <c r="F1602" s="10" t="s">
        <v>10</v>
      </c>
    </row>
    <row r="1603" spans="2:6">
      <c r="B1603" s="41">
        <v>45029.56750902778</v>
      </c>
      <c r="C1603" s="17">
        <v>3</v>
      </c>
      <c r="D1603" s="18">
        <v>17.88</v>
      </c>
      <c r="E1603" s="10" t="s">
        <v>0</v>
      </c>
      <c r="F1603" s="10" t="s">
        <v>10</v>
      </c>
    </row>
    <row r="1604" spans="2:6">
      <c r="B1604" s="41">
        <v>45029.567509062501</v>
      </c>
      <c r="C1604" s="17">
        <v>3</v>
      </c>
      <c r="D1604" s="18">
        <v>17.88</v>
      </c>
      <c r="E1604" s="10" t="s">
        <v>0</v>
      </c>
      <c r="F1604" s="10" t="s">
        <v>10</v>
      </c>
    </row>
    <row r="1605" spans="2:6">
      <c r="B1605" s="41">
        <v>45029.567509062501</v>
      </c>
      <c r="C1605" s="17">
        <v>4</v>
      </c>
      <c r="D1605" s="18">
        <v>17.88</v>
      </c>
      <c r="E1605" s="10" t="s">
        <v>0</v>
      </c>
      <c r="F1605" s="10" t="s">
        <v>10</v>
      </c>
    </row>
    <row r="1606" spans="2:6">
      <c r="B1606" s="41">
        <v>45029.567509108798</v>
      </c>
      <c r="C1606" s="17">
        <v>1</v>
      </c>
      <c r="D1606" s="18">
        <v>17.88</v>
      </c>
      <c r="E1606" s="10" t="s">
        <v>0</v>
      </c>
      <c r="F1606" s="10" t="s">
        <v>10</v>
      </c>
    </row>
    <row r="1607" spans="2:6">
      <c r="B1607" s="41">
        <v>45029.567509108798</v>
      </c>
      <c r="C1607" s="17">
        <v>1</v>
      </c>
      <c r="D1607" s="18">
        <v>17.88</v>
      </c>
      <c r="E1607" s="10" t="s">
        <v>0</v>
      </c>
      <c r="F1607" s="10" t="s">
        <v>10</v>
      </c>
    </row>
    <row r="1608" spans="2:6">
      <c r="B1608" s="41">
        <v>45029.567509108798</v>
      </c>
      <c r="C1608" s="17">
        <v>4</v>
      </c>
      <c r="D1608" s="18">
        <v>17.88</v>
      </c>
      <c r="E1608" s="10" t="s">
        <v>0</v>
      </c>
      <c r="F1608" s="10" t="s">
        <v>10</v>
      </c>
    </row>
    <row r="1609" spans="2:6">
      <c r="B1609" s="41">
        <v>45029.567509143519</v>
      </c>
      <c r="C1609" s="17">
        <v>1</v>
      </c>
      <c r="D1609" s="18">
        <v>17.88</v>
      </c>
      <c r="E1609" s="10" t="s">
        <v>0</v>
      </c>
      <c r="F1609" s="10" t="s">
        <v>10</v>
      </c>
    </row>
    <row r="1610" spans="2:6">
      <c r="B1610" s="41">
        <v>45029.567509143519</v>
      </c>
      <c r="C1610" s="17">
        <v>1</v>
      </c>
      <c r="D1610" s="18">
        <v>17.88</v>
      </c>
      <c r="E1610" s="10" t="s">
        <v>0</v>
      </c>
      <c r="F1610" s="10" t="s">
        <v>10</v>
      </c>
    </row>
    <row r="1611" spans="2:6">
      <c r="B1611" s="41">
        <v>45029.567988391209</v>
      </c>
      <c r="C1611" s="17">
        <v>3</v>
      </c>
      <c r="D1611" s="18">
        <v>17.86</v>
      </c>
      <c r="E1611" s="10" t="s">
        <v>0</v>
      </c>
      <c r="F1611" s="10" t="s">
        <v>10</v>
      </c>
    </row>
    <row r="1612" spans="2:6">
      <c r="B1612" s="41">
        <v>45029.567988391209</v>
      </c>
      <c r="C1612" s="17">
        <v>3</v>
      </c>
      <c r="D1612" s="18">
        <v>17.86</v>
      </c>
      <c r="E1612" s="10" t="s">
        <v>0</v>
      </c>
      <c r="F1612" s="10" t="s">
        <v>10</v>
      </c>
    </row>
    <row r="1613" spans="2:6">
      <c r="B1613" s="41">
        <v>45029.568996145834</v>
      </c>
      <c r="C1613" s="17">
        <v>1</v>
      </c>
      <c r="D1613" s="18">
        <v>17.91</v>
      </c>
      <c r="E1613" s="10" t="s">
        <v>0</v>
      </c>
      <c r="F1613" s="10" t="s">
        <v>10</v>
      </c>
    </row>
    <row r="1614" spans="2:6">
      <c r="B1614" s="41">
        <v>45029.568996145834</v>
      </c>
      <c r="C1614" s="17">
        <v>1</v>
      </c>
      <c r="D1614" s="18">
        <v>17.91</v>
      </c>
      <c r="E1614" s="10" t="s">
        <v>0</v>
      </c>
      <c r="F1614" s="10" t="s">
        <v>10</v>
      </c>
    </row>
    <row r="1615" spans="2:6">
      <c r="B1615" s="41">
        <v>45029.568996180555</v>
      </c>
      <c r="C1615" s="17">
        <v>1</v>
      </c>
      <c r="D1615" s="18">
        <v>17.91</v>
      </c>
      <c r="E1615" s="10" t="s">
        <v>0</v>
      </c>
      <c r="F1615" s="10" t="s">
        <v>10</v>
      </c>
    </row>
    <row r="1616" spans="2:6">
      <c r="B1616" s="41">
        <v>45029.568996180555</v>
      </c>
      <c r="C1616" s="17">
        <v>1</v>
      </c>
      <c r="D1616" s="18">
        <v>17.91</v>
      </c>
      <c r="E1616" s="10" t="s">
        <v>0</v>
      </c>
      <c r="F1616" s="10" t="s">
        <v>10</v>
      </c>
    </row>
    <row r="1617" spans="2:6">
      <c r="B1617" s="41">
        <v>45029.568996215283</v>
      </c>
      <c r="C1617" s="17">
        <v>2</v>
      </c>
      <c r="D1617" s="18">
        <v>17.91</v>
      </c>
      <c r="E1617" s="10" t="s">
        <v>0</v>
      </c>
      <c r="F1617" s="10" t="s">
        <v>10</v>
      </c>
    </row>
    <row r="1618" spans="2:6">
      <c r="B1618" s="41">
        <v>45029.568996215283</v>
      </c>
      <c r="C1618" s="17">
        <v>2</v>
      </c>
      <c r="D1618" s="18">
        <v>17.91</v>
      </c>
      <c r="E1618" s="10" t="s">
        <v>0</v>
      </c>
      <c r="F1618" s="10" t="s">
        <v>10</v>
      </c>
    </row>
    <row r="1619" spans="2:6">
      <c r="B1619" s="41">
        <v>45029.56899626158</v>
      </c>
      <c r="C1619" s="17">
        <v>2</v>
      </c>
      <c r="D1619" s="18">
        <v>17.91</v>
      </c>
      <c r="E1619" s="10" t="s">
        <v>0</v>
      </c>
      <c r="F1619" s="10" t="s">
        <v>10</v>
      </c>
    </row>
    <row r="1620" spans="2:6">
      <c r="B1620" s="41">
        <v>45029.56899626158</v>
      </c>
      <c r="C1620" s="17">
        <v>4</v>
      </c>
      <c r="D1620" s="18">
        <v>17.91</v>
      </c>
      <c r="E1620" s="10" t="s">
        <v>0</v>
      </c>
      <c r="F1620" s="10" t="s">
        <v>10</v>
      </c>
    </row>
    <row r="1621" spans="2:6">
      <c r="B1621" s="41">
        <v>45029.56899626158</v>
      </c>
      <c r="C1621" s="17">
        <v>2</v>
      </c>
      <c r="D1621" s="18">
        <v>17.91</v>
      </c>
      <c r="E1621" s="10" t="s">
        <v>0</v>
      </c>
      <c r="F1621" s="10" t="s">
        <v>10</v>
      </c>
    </row>
    <row r="1622" spans="2:6">
      <c r="B1622" s="41">
        <v>45029.568996296301</v>
      </c>
      <c r="C1622" s="17">
        <v>1</v>
      </c>
      <c r="D1622" s="18">
        <v>17.91</v>
      </c>
      <c r="E1622" s="10" t="s">
        <v>0</v>
      </c>
      <c r="F1622" s="10" t="s">
        <v>10</v>
      </c>
    </row>
    <row r="1623" spans="2:6">
      <c r="B1623" s="41">
        <v>45029.569614733802</v>
      </c>
      <c r="C1623" s="17">
        <v>4</v>
      </c>
      <c r="D1623" s="18">
        <v>17.91</v>
      </c>
      <c r="E1623" s="10" t="s">
        <v>0</v>
      </c>
      <c r="F1623" s="10" t="s">
        <v>10</v>
      </c>
    </row>
    <row r="1624" spans="2:6">
      <c r="B1624" s="41">
        <v>45029.569614780092</v>
      </c>
      <c r="C1624" s="17">
        <v>1</v>
      </c>
      <c r="D1624" s="18">
        <v>17.91</v>
      </c>
      <c r="E1624" s="10" t="s">
        <v>0</v>
      </c>
      <c r="F1624" s="10" t="s">
        <v>10</v>
      </c>
    </row>
    <row r="1625" spans="2:6">
      <c r="B1625" s="41">
        <v>45029.569614780092</v>
      </c>
      <c r="C1625" s="17">
        <v>1</v>
      </c>
      <c r="D1625" s="18">
        <v>17.91</v>
      </c>
      <c r="E1625" s="10" t="s">
        <v>0</v>
      </c>
      <c r="F1625" s="10" t="s">
        <v>10</v>
      </c>
    </row>
    <row r="1626" spans="2:6">
      <c r="B1626" s="41">
        <v>45029.569614780092</v>
      </c>
      <c r="C1626" s="17">
        <v>3</v>
      </c>
      <c r="D1626" s="18">
        <v>17.91</v>
      </c>
      <c r="E1626" s="10" t="s">
        <v>0</v>
      </c>
      <c r="F1626" s="10" t="s">
        <v>10</v>
      </c>
    </row>
    <row r="1627" spans="2:6">
      <c r="B1627" s="41">
        <v>45029.56961481482</v>
      </c>
      <c r="C1627" s="17">
        <v>3</v>
      </c>
      <c r="D1627" s="18">
        <v>17.91</v>
      </c>
      <c r="E1627" s="10" t="s">
        <v>0</v>
      </c>
      <c r="F1627" s="10" t="s">
        <v>10</v>
      </c>
    </row>
    <row r="1628" spans="2:6">
      <c r="B1628" s="41">
        <v>45029.569861458338</v>
      </c>
      <c r="C1628" s="17">
        <v>3</v>
      </c>
      <c r="D1628" s="18">
        <v>17.91</v>
      </c>
      <c r="E1628" s="10" t="s">
        <v>0</v>
      </c>
      <c r="F1628" s="10" t="s">
        <v>10</v>
      </c>
    </row>
    <row r="1629" spans="2:6">
      <c r="B1629" s="41">
        <v>45029.569919675931</v>
      </c>
      <c r="C1629" s="17">
        <v>3</v>
      </c>
      <c r="D1629" s="18">
        <v>17.91</v>
      </c>
      <c r="E1629" s="10" t="s">
        <v>0</v>
      </c>
      <c r="F1629" s="10" t="s">
        <v>10</v>
      </c>
    </row>
    <row r="1630" spans="2:6">
      <c r="B1630" s="41">
        <v>45029.570139351854</v>
      </c>
      <c r="C1630" s="17">
        <v>1</v>
      </c>
      <c r="D1630" s="18">
        <v>17.91</v>
      </c>
      <c r="E1630" s="10" t="s">
        <v>0</v>
      </c>
      <c r="F1630" s="10" t="s">
        <v>10</v>
      </c>
    </row>
    <row r="1631" spans="2:6">
      <c r="B1631" s="41">
        <v>45029.570162418982</v>
      </c>
      <c r="C1631" s="17">
        <v>1</v>
      </c>
      <c r="D1631" s="18">
        <v>17.91</v>
      </c>
      <c r="E1631" s="10" t="s">
        <v>0</v>
      </c>
      <c r="F1631" s="10" t="s">
        <v>10</v>
      </c>
    </row>
    <row r="1632" spans="2:6">
      <c r="B1632" s="41">
        <v>45029.570440706018</v>
      </c>
      <c r="C1632" s="17">
        <v>2</v>
      </c>
      <c r="D1632" s="18">
        <v>17.91</v>
      </c>
      <c r="E1632" s="10" t="s">
        <v>0</v>
      </c>
      <c r="F1632" s="10" t="s">
        <v>10</v>
      </c>
    </row>
    <row r="1633" spans="2:6">
      <c r="B1633" s="41">
        <v>45029.570452048611</v>
      </c>
      <c r="C1633" s="17">
        <v>1</v>
      </c>
      <c r="D1633" s="18">
        <v>17.91</v>
      </c>
      <c r="E1633" s="10" t="s">
        <v>0</v>
      </c>
      <c r="F1633" s="10" t="s">
        <v>10</v>
      </c>
    </row>
    <row r="1634" spans="2:6">
      <c r="B1634" s="41">
        <v>45029.570614039352</v>
      </c>
      <c r="C1634" s="17">
        <v>1</v>
      </c>
      <c r="D1634" s="18">
        <v>17.91</v>
      </c>
      <c r="E1634" s="10" t="s">
        <v>0</v>
      </c>
      <c r="F1634" s="10" t="s">
        <v>10</v>
      </c>
    </row>
    <row r="1635" spans="2:6">
      <c r="B1635" s="41">
        <v>45029.571204085652</v>
      </c>
      <c r="C1635" s="17">
        <v>1</v>
      </c>
      <c r="D1635" s="18">
        <v>17.91</v>
      </c>
      <c r="E1635" s="10" t="s">
        <v>0</v>
      </c>
      <c r="F1635" s="10" t="s">
        <v>10</v>
      </c>
    </row>
    <row r="1636" spans="2:6">
      <c r="B1636" s="41">
        <v>45029.571204131949</v>
      </c>
      <c r="C1636" s="17">
        <v>1</v>
      </c>
      <c r="D1636" s="18">
        <v>17.91</v>
      </c>
      <c r="E1636" s="10" t="s">
        <v>0</v>
      </c>
      <c r="F1636" s="10" t="s">
        <v>10</v>
      </c>
    </row>
    <row r="1637" spans="2:6">
      <c r="B1637" s="41">
        <v>45029.571204131949</v>
      </c>
      <c r="C1637" s="17">
        <v>1</v>
      </c>
      <c r="D1637" s="18">
        <v>17.91</v>
      </c>
      <c r="E1637" s="10" t="s">
        <v>0</v>
      </c>
      <c r="F1637" s="10" t="s">
        <v>10</v>
      </c>
    </row>
    <row r="1638" spans="2:6">
      <c r="B1638" s="41">
        <v>45029.571204131949</v>
      </c>
      <c r="C1638" s="17">
        <v>2</v>
      </c>
      <c r="D1638" s="18">
        <v>17.91</v>
      </c>
      <c r="E1638" s="10" t="s">
        <v>0</v>
      </c>
      <c r="F1638" s="10" t="s">
        <v>10</v>
      </c>
    </row>
    <row r="1639" spans="2:6">
      <c r="B1639" s="41">
        <v>45029.57120416667</v>
      </c>
      <c r="C1639" s="17">
        <v>2</v>
      </c>
      <c r="D1639" s="18">
        <v>17.91</v>
      </c>
      <c r="E1639" s="10" t="s">
        <v>0</v>
      </c>
      <c r="F1639" s="10" t="s">
        <v>10</v>
      </c>
    </row>
    <row r="1640" spans="2:6">
      <c r="B1640" s="41">
        <v>45029.57120416667</v>
      </c>
      <c r="C1640" s="17">
        <v>2</v>
      </c>
      <c r="D1640" s="18">
        <v>17.91</v>
      </c>
      <c r="E1640" s="10" t="s">
        <v>0</v>
      </c>
      <c r="F1640" s="10" t="s">
        <v>10</v>
      </c>
    </row>
    <row r="1641" spans="2:6">
      <c r="B1641" s="41">
        <v>45029.571204201391</v>
      </c>
      <c r="C1641" s="17">
        <v>1</v>
      </c>
      <c r="D1641" s="18">
        <v>17.91</v>
      </c>
      <c r="E1641" s="10" t="s">
        <v>0</v>
      </c>
      <c r="F1641" s="10" t="s">
        <v>10</v>
      </c>
    </row>
    <row r="1642" spans="2:6">
      <c r="B1642" s="41">
        <v>45029.571204201391</v>
      </c>
      <c r="C1642" s="17">
        <v>1</v>
      </c>
      <c r="D1642" s="18">
        <v>17.91</v>
      </c>
      <c r="E1642" s="10" t="s">
        <v>0</v>
      </c>
      <c r="F1642" s="10" t="s">
        <v>10</v>
      </c>
    </row>
    <row r="1643" spans="2:6">
      <c r="B1643" s="41">
        <v>45029.571204247688</v>
      </c>
      <c r="C1643" s="17">
        <v>4</v>
      </c>
      <c r="D1643" s="18">
        <v>17.91</v>
      </c>
      <c r="E1643" s="10" t="s">
        <v>0</v>
      </c>
      <c r="F1643" s="10" t="s">
        <v>10</v>
      </c>
    </row>
    <row r="1644" spans="2:6">
      <c r="B1644" s="41">
        <v>45029.571215706019</v>
      </c>
      <c r="C1644" s="17">
        <v>4</v>
      </c>
      <c r="D1644" s="18">
        <v>17.91</v>
      </c>
      <c r="E1644" s="10" t="s">
        <v>0</v>
      </c>
      <c r="F1644" s="10" t="s">
        <v>10</v>
      </c>
    </row>
    <row r="1645" spans="2:6">
      <c r="B1645" s="41">
        <v>45029.571829513894</v>
      </c>
      <c r="C1645" s="17">
        <v>3</v>
      </c>
      <c r="D1645" s="18">
        <v>17.91</v>
      </c>
      <c r="E1645" s="10" t="s">
        <v>0</v>
      </c>
      <c r="F1645" s="10" t="s">
        <v>10</v>
      </c>
    </row>
    <row r="1646" spans="2:6">
      <c r="B1646" s="41">
        <v>45029.571840706019</v>
      </c>
      <c r="C1646" s="17">
        <v>3</v>
      </c>
      <c r="D1646" s="18">
        <v>17.91</v>
      </c>
      <c r="E1646" s="10" t="s">
        <v>0</v>
      </c>
      <c r="F1646" s="10" t="s">
        <v>10</v>
      </c>
    </row>
    <row r="1647" spans="2:6">
      <c r="B1647" s="41">
        <v>45029.571863854166</v>
      </c>
      <c r="C1647" s="17">
        <v>3</v>
      </c>
      <c r="D1647" s="18">
        <v>17.91</v>
      </c>
      <c r="E1647" s="10" t="s">
        <v>0</v>
      </c>
      <c r="F1647" s="10" t="s">
        <v>10</v>
      </c>
    </row>
    <row r="1648" spans="2:6">
      <c r="B1648" s="41">
        <v>45029.571910104169</v>
      </c>
      <c r="C1648" s="17">
        <v>3</v>
      </c>
      <c r="D1648" s="18">
        <v>17.91</v>
      </c>
      <c r="E1648" s="10" t="s">
        <v>0</v>
      </c>
      <c r="F1648" s="10" t="s">
        <v>10</v>
      </c>
    </row>
    <row r="1649" spans="2:6">
      <c r="B1649" s="41">
        <v>45029.571910150466</v>
      </c>
      <c r="C1649" s="17">
        <v>2</v>
      </c>
      <c r="D1649" s="18">
        <v>17.91</v>
      </c>
      <c r="E1649" s="10" t="s">
        <v>0</v>
      </c>
      <c r="F1649" s="10" t="s">
        <v>10</v>
      </c>
    </row>
    <row r="1650" spans="2:6">
      <c r="B1650" s="41">
        <v>45029.572280555556</v>
      </c>
      <c r="C1650" s="17">
        <v>1</v>
      </c>
      <c r="D1650" s="18">
        <v>17.91</v>
      </c>
      <c r="E1650" s="10" t="s">
        <v>0</v>
      </c>
      <c r="F1650" s="10" t="s">
        <v>10</v>
      </c>
    </row>
    <row r="1651" spans="2:6">
      <c r="B1651" s="41">
        <v>45029.572465590281</v>
      </c>
      <c r="C1651" s="17">
        <v>1</v>
      </c>
      <c r="D1651" s="18">
        <v>17.91</v>
      </c>
      <c r="E1651" s="10" t="s">
        <v>0</v>
      </c>
      <c r="F1651" s="10" t="s">
        <v>10</v>
      </c>
    </row>
    <row r="1652" spans="2:6">
      <c r="B1652" s="41">
        <v>45029.572592939818</v>
      </c>
      <c r="C1652" s="17">
        <v>1</v>
      </c>
      <c r="D1652" s="18">
        <v>17.91</v>
      </c>
      <c r="E1652" s="10" t="s">
        <v>0</v>
      </c>
      <c r="F1652" s="10" t="s">
        <v>10</v>
      </c>
    </row>
    <row r="1653" spans="2:6">
      <c r="B1653" s="41">
        <v>45029.572616284728</v>
      </c>
      <c r="C1653" s="17">
        <v>2</v>
      </c>
      <c r="D1653" s="18">
        <v>17.91</v>
      </c>
      <c r="E1653" s="10" t="s">
        <v>0</v>
      </c>
      <c r="F1653" s="10" t="s">
        <v>10</v>
      </c>
    </row>
    <row r="1654" spans="2:6">
      <c r="B1654" s="41">
        <v>45029.572905474539</v>
      </c>
      <c r="C1654" s="17">
        <v>1</v>
      </c>
      <c r="D1654" s="18">
        <v>17.91</v>
      </c>
      <c r="E1654" s="10" t="s">
        <v>0</v>
      </c>
      <c r="F1654" s="10" t="s">
        <v>10</v>
      </c>
    </row>
    <row r="1655" spans="2:6">
      <c r="B1655" s="41">
        <v>45029.57294012732</v>
      </c>
      <c r="C1655" s="17">
        <v>1</v>
      </c>
      <c r="D1655" s="18">
        <v>17.91</v>
      </c>
      <c r="E1655" s="10" t="s">
        <v>0</v>
      </c>
      <c r="F1655" s="10" t="s">
        <v>10</v>
      </c>
    </row>
    <row r="1656" spans="2:6">
      <c r="B1656" s="41">
        <v>45029.572951736111</v>
      </c>
      <c r="C1656" s="17">
        <v>1</v>
      </c>
      <c r="D1656" s="18">
        <v>17.91</v>
      </c>
      <c r="E1656" s="10" t="s">
        <v>0</v>
      </c>
      <c r="F1656" s="10" t="s">
        <v>10</v>
      </c>
    </row>
    <row r="1657" spans="2:6">
      <c r="B1657" s="41">
        <v>45029.572986458334</v>
      </c>
      <c r="C1657" s="17">
        <v>1</v>
      </c>
      <c r="D1657" s="18">
        <v>17.91</v>
      </c>
      <c r="E1657" s="10" t="s">
        <v>0</v>
      </c>
      <c r="F1657" s="10" t="s">
        <v>10</v>
      </c>
    </row>
    <row r="1658" spans="2:6">
      <c r="B1658" s="41">
        <v>45029.573021145836</v>
      </c>
      <c r="C1658" s="17">
        <v>1</v>
      </c>
      <c r="D1658" s="18">
        <v>17.91</v>
      </c>
      <c r="E1658" s="10" t="s">
        <v>0</v>
      </c>
      <c r="F1658" s="10" t="s">
        <v>10</v>
      </c>
    </row>
    <row r="1659" spans="2:6">
      <c r="B1659" s="41">
        <v>45029.573102395836</v>
      </c>
      <c r="C1659" s="17">
        <v>2</v>
      </c>
      <c r="D1659" s="18">
        <v>17.91</v>
      </c>
      <c r="E1659" s="10" t="s">
        <v>0</v>
      </c>
      <c r="F1659" s="10" t="s">
        <v>10</v>
      </c>
    </row>
    <row r="1660" spans="2:6">
      <c r="B1660" s="41">
        <v>45029.573102395836</v>
      </c>
      <c r="C1660" s="17">
        <v>2</v>
      </c>
      <c r="D1660" s="18">
        <v>17.91</v>
      </c>
      <c r="E1660" s="10" t="s">
        <v>0</v>
      </c>
      <c r="F1660" s="10" t="s">
        <v>10</v>
      </c>
    </row>
    <row r="1661" spans="2:6">
      <c r="B1661" s="41">
        <v>45029.573472685188</v>
      </c>
      <c r="C1661" s="17">
        <v>4</v>
      </c>
      <c r="D1661" s="18">
        <v>17.91</v>
      </c>
      <c r="E1661" s="10" t="s">
        <v>0</v>
      </c>
      <c r="F1661" s="10" t="s">
        <v>10</v>
      </c>
    </row>
    <row r="1662" spans="2:6">
      <c r="B1662" s="41">
        <v>45029.573484375003</v>
      </c>
      <c r="C1662" s="17">
        <v>4</v>
      </c>
      <c r="D1662" s="18">
        <v>17.91</v>
      </c>
      <c r="E1662" s="10" t="s">
        <v>0</v>
      </c>
      <c r="F1662" s="10" t="s">
        <v>10</v>
      </c>
    </row>
    <row r="1663" spans="2:6">
      <c r="B1663" s="41">
        <v>45029.573715856481</v>
      </c>
      <c r="C1663" s="17">
        <v>2</v>
      </c>
      <c r="D1663" s="18">
        <v>17.91</v>
      </c>
      <c r="E1663" s="10" t="s">
        <v>0</v>
      </c>
      <c r="F1663" s="10" t="s">
        <v>10</v>
      </c>
    </row>
    <row r="1664" spans="2:6">
      <c r="B1664" s="41">
        <v>45029.573715856481</v>
      </c>
      <c r="C1664" s="17">
        <v>3</v>
      </c>
      <c r="D1664" s="18">
        <v>17.91</v>
      </c>
      <c r="E1664" s="10" t="s">
        <v>0</v>
      </c>
      <c r="F1664" s="10" t="s">
        <v>10</v>
      </c>
    </row>
    <row r="1665" spans="2:6">
      <c r="B1665" s="41">
        <v>45029.573740428241</v>
      </c>
      <c r="C1665" s="17">
        <v>3</v>
      </c>
      <c r="D1665" s="18">
        <v>17.91</v>
      </c>
      <c r="E1665" s="10" t="s">
        <v>0</v>
      </c>
      <c r="F1665" s="10" t="s">
        <v>10</v>
      </c>
    </row>
    <row r="1666" spans="2:6">
      <c r="B1666" s="41">
        <v>45029.573866053244</v>
      </c>
      <c r="C1666" s="17">
        <v>1</v>
      </c>
      <c r="D1666" s="18">
        <v>17.91</v>
      </c>
      <c r="E1666" s="10" t="s">
        <v>0</v>
      </c>
      <c r="F1666" s="10" t="s">
        <v>10</v>
      </c>
    </row>
    <row r="1667" spans="2:6">
      <c r="B1667" s="41">
        <v>45029.574097650468</v>
      </c>
      <c r="C1667" s="17">
        <v>1</v>
      </c>
      <c r="D1667" s="18">
        <v>17.91</v>
      </c>
      <c r="E1667" s="10" t="s">
        <v>0</v>
      </c>
      <c r="F1667" s="10" t="s">
        <v>10</v>
      </c>
    </row>
    <row r="1668" spans="2:6">
      <c r="B1668" s="41">
        <v>45029.574144062499</v>
      </c>
      <c r="C1668" s="17">
        <v>3</v>
      </c>
      <c r="D1668" s="18">
        <v>17.91</v>
      </c>
      <c r="E1668" s="10" t="s">
        <v>0</v>
      </c>
      <c r="F1668" s="10" t="s">
        <v>10</v>
      </c>
    </row>
    <row r="1669" spans="2:6">
      <c r="B1669" s="41">
        <v>45029.574144062499</v>
      </c>
      <c r="C1669" s="17">
        <v>3</v>
      </c>
      <c r="D1669" s="18">
        <v>17.91</v>
      </c>
      <c r="E1669" s="10" t="s">
        <v>0</v>
      </c>
      <c r="F1669" s="10" t="s">
        <v>10</v>
      </c>
    </row>
    <row r="1670" spans="2:6">
      <c r="B1670" s="41">
        <v>45029.574155439819</v>
      </c>
      <c r="C1670" s="17">
        <v>2</v>
      </c>
      <c r="D1670" s="18">
        <v>17.91</v>
      </c>
      <c r="E1670" s="10" t="s">
        <v>0</v>
      </c>
      <c r="F1670" s="10" t="s">
        <v>10</v>
      </c>
    </row>
    <row r="1671" spans="2:6">
      <c r="B1671" s="41">
        <v>45029.574282951391</v>
      </c>
      <c r="C1671" s="17">
        <v>1</v>
      </c>
      <c r="D1671" s="18">
        <v>17.91</v>
      </c>
      <c r="E1671" s="10" t="s">
        <v>0</v>
      </c>
      <c r="F1671" s="10" t="s">
        <v>10</v>
      </c>
    </row>
    <row r="1672" spans="2:6">
      <c r="B1672" s="41">
        <v>45029.574479594907</v>
      </c>
      <c r="C1672" s="17">
        <v>1</v>
      </c>
      <c r="D1672" s="18">
        <v>17.91</v>
      </c>
      <c r="E1672" s="10" t="s">
        <v>0</v>
      </c>
      <c r="F1672" s="10" t="s">
        <v>10</v>
      </c>
    </row>
    <row r="1673" spans="2:6">
      <c r="B1673" s="41">
        <v>45029.574745717597</v>
      </c>
      <c r="C1673" s="17">
        <v>1</v>
      </c>
      <c r="D1673" s="18">
        <v>17.91</v>
      </c>
      <c r="E1673" s="10" t="s">
        <v>0</v>
      </c>
      <c r="F1673" s="10" t="s">
        <v>10</v>
      </c>
    </row>
    <row r="1674" spans="2:6">
      <c r="B1674" s="41">
        <v>45029.574792013889</v>
      </c>
      <c r="C1674" s="17">
        <v>1</v>
      </c>
      <c r="D1674" s="18">
        <v>17.91</v>
      </c>
      <c r="E1674" s="10" t="s">
        <v>0</v>
      </c>
      <c r="F1674" s="10" t="s">
        <v>10</v>
      </c>
    </row>
    <row r="1675" spans="2:6">
      <c r="B1675" s="41">
        <v>45029.574823495372</v>
      </c>
      <c r="C1675" s="17">
        <v>4</v>
      </c>
      <c r="D1675" s="18">
        <v>17.88</v>
      </c>
      <c r="E1675" s="10" t="s">
        <v>0</v>
      </c>
      <c r="F1675" s="10" t="s">
        <v>10</v>
      </c>
    </row>
    <row r="1676" spans="2:6">
      <c r="B1676" s="41">
        <v>45029.574823530093</v>
      </c>
      <c r="C1676" s="17">
        <v>4</v>
      </c>
      <c r="D1676" s="18">
        <v>17.88</v>
      </c>
      <c r="E1676" s="10" t="s">
        <v>0</v>
      </c>
      <c r="F1676" s="10" t="s">
        <v>10</v>
      </c>
    </row>
    <row r="1677" spans="2:6">
      <c r="B1677" s="41">
        <v>45029.574823530093</v>
      </c>
      <c r="C1677" s="17">
        <v>4</v>
      </c>
      <c r="D1677" s="18">
        <v>17.88</v>
      </c>
      <c r="E1677" s="10" t="s">
        <v>0</v>
      </c>
      <c r="F1677" s="10" t="s">
        <v>10</v>
      </c>
    </row>
    <row r="1678" spans="2:6">
      <c r="B1678" s="41">
        <v>45029.574823576389</v>
      </c>
      <c r="C1678" s="17">
        <v>4</v>
      </c>
      <c r="D1678" s="18">
        <v>17.88</v>
      </c>
      <c r="E1678" s="10" t="s">
        <v>0</v>
      </c>
      <c r="F1678" s="10" t="s">
        <v>10</v>
      </c>
    </row>
    <row r="1679" spans="2:6">
      <c r="B1679" s="41">
        <v>45029.57540543982</v>
      </c>
      <c r="C1679" s="17">
        <v>2</v>
      </c>
      <c r="D1679" s="18">
        <v>17.88</v>
      </c>
      <c r="E1679" s="10" t="s">
        <v>0</v>
      </c>
      <c r="F1679" s="10" t="s">
        <v>10</v>
      </c>
    </row>
    <row r="1680" spans="2:6">
      <c r="B1680" s="41">
        <v>45029.575452118057</v>
      </c>
      <c r="C1680" s="17">
        <v>2</v>
      </c>
      <c r="D1680" s="18">
        <v>17.88</v>
      </c>
      <c r="E1680" s="10" t="s">
        <v>0</v>
      </c>
      <c r="F1680" s="10" t="s">
        <v>10</v>
      </c>
    </row>
    <row r="1681" spans="2:6">
      <c r="B1681" s="41">
        <v>45029.575556053242</v>
      </c>
      <c r="C1681" s="17">
        <v>2</v>
      </c>
      <c r="D1681" s="18">
        <v>17.88</v>
      </c>
      <c r="E1681" s="10" t="s">
        <v>0</v>
      </c>
      <c r="F1681" s="10" t="s">
        <v>10</v>
      </c>
    </row>
    <row r="1682" spans="2:6">
      <c r="B1682" s="41">
        <v>45029.575567627318</v>
      </c>
      <c r="C1682" s="17">
        <v>1</v>
      </c>
      <c r="D1682" s="18">
        <v>17.88</v>
      </c>
      <c r="E1682" s="10" t="s">
        <v>0</v>
      </c>
      <c r="F1682" s="10" t="s">
        <v>10</v>
      </c>
    </row>
    <row r="1683" spans="2:6">
      <c r="B1683" s="41">
        <v>45029.575718715278</v>
      </c>
      <c r="C1683" s="17">
        <v>1</v>
      </c>
      <c r="D1683" s="18">
        <v>17.88</v>
      </c>
      <c r="E1683" s="10" t="s">
        <v>0</v>
      </c>
      <c r="F1683" s="10" t="s">
        <v>10</v>
      </c>
    </row>
    <row r="1684" spans="2:6">
      <c r="B1684" s="41">
        <v>45029.575718715278</v>
      </c>
      <c r="C1684" s="17">
        <v>3</v>
      </c>
      <c r="D1684" s="18">
        <v>17.88</v>
      </c>
      <c r="E1684" s="10" t="s">
        <v>0</v>
      </c>
      <c r="F1684" s="10" t="s">
        <v>10</v>
      </c>
    </row>
    <row r="1685" spans="2:6">
      <c r="B1685" s="41">
        <v>45029.575718750006</v>
      </c>
      <c r="C1685" s="17">
        <v>3</v>
      </c>
      <c r="D1685" s="18">
        <v>17.88</v>
      </c>
      <c r="E1685" s="10" t="s">
        <v>0</v>
      </c>
      <c r="F1685" s="10" t="s">
        <v>10</v>
      </c>
    </row>
    <row r="1686" spans="2:6">
      <c r="B1686" s="41">
        <v>45029.575718750006</v>
      </c>
      <c r="C1686" s="17">
        <v>4</v>
      </c>
      <c r="D1686" s="18">
        <v>17.88</v>
      </c>
      <c r="E1686" s="10" t="s">
        <v>0</v>
      </c>
      <c r="F1686" s="10" t="s">
        <v>10</v>
      </c>
    </row>
    <row r="1687" spans="2:6">
      <c r="B1687" s="41">
        <v>45029.575718784727</v>
      </c>
      <c r="C1687" s="17">
        <v>1</v>
      </c>
      <c r="D1687" s="18">
        <v>17.88</v>
      </c>
      <c r="E1687" s="10" t="s">
        <v>0</v>
      </c>
      <c r="F1687" s="10" t="s">
        <v>10</v>
      </c>
    </row>
    <row r="1688" spans="2:6">
      <c r="B1688" s="41">
        <v>45029.575741319444</v>
      </c>
      <c r="C1688" s="17">
        <v>1</v>
      </c>
      <c r="D1688" s="18">
        <v>17.88</v>
      </c>
      <c r="E1688" s="10" t="s">
        <v>0</v>
      </c>
      <c r="F1688" s="10" t="s">
        <v>10</v>
      </c>
    </row>
    <row r="1689" spans="2:6">
      <c r="B1689" s="41">
        <v>45029.575752743061</v>
      </c>
      <c r="C1689" s="17">
        <v>4</v>
      </c>
      <c r="D1689" s="18">
        <v>17.88</v>
      </c>
      <c r="E1689" s="10" t="s">
        <v>0</v>
      </c>
      <c r="F1689" s="10" t="s">
        <v>10</v>
      </c>
    </row>
    <row r="1690" spans="2:6">
      <c r="B1690" s="41">
        <v>45029.575984143521</v>
      </c>
      <c r="C1690" s="17">
        <v>4</v>
      </c>
      <c r="D1690" s="18">
        <v>17.88</v>
      </c>
      <c r="E1690" s="10" t="s">
        <v>0</v>
      </c>
      <c r="F1690" s="10" t="s">
        <v>10</v>
      </c>
    </row>
    <row r="1691" spans="2:6">
      <c r="B1691" s="41">
        <v>45029.575996215281</v>
      </c>
      <c r="C1691" s="17">
        <v>2</v>
      </c>
      <c r="D1691" s="18">
        <v>17.88</v>
      </c>
      <c r="E1691" s="10" t="s">
        <v>0</v>
      </c>
      <c r="F1691" s="10" t="s">
        <v>10</v>
      </c>
    </row>
    <row r="1692" spans="2:6">
      <c r="B1692" s="41">
        <v>45029.57697908565</v>
      </c>
      <c r="C1692" s="17">
        <v>1</v>
      </c>
      <c r="D1692" s="18">
        <v>17.88</v>
      </c>
      <c r="E1692" s="10" t="s">
        <v>0</v>
      </c>
      <c r="F1692" s="10" t="s">
        <v>10</v>
      </c>
    </row>
    <row r="1693" spans="2:6">
      <c r="B1693" s="41">
        <v>45029.57697908565</v>
      </c>
      <c r="C1693" s="17">
        <v>1</v>
      </c>
      <c r="D1693" s="18">
        <v>17.88</v>
      </c>
      <c r="E1693" s="10" t="s">
        <v>0</v>
      </c>
      <c r="F1693" s="10" t="s">
        <v>10</v>
      </c>
    </row>
    <row r="1694" spans="2:6">
      <c r="B1694" s="41">
        <v>45029.576979131947</v>
      </c>
      <c r="C1694" s="17">
        <v>1</v>
      </c>
      <c r="D1694" s="18">
        <v>17.88</v>
      </c>
      <c r="E1694" s="10" t="s">
        <v>0</v>
      </c>
      <c r="F1694" s="10" t="s">
        <v>10</v>
      </c>
    </row>
    <row r="1695" spans="2:6">
      <c r="B1695" s="41">
        <v>45029.576979131947</v>
      </c>
      <c r="C1695" s="17">
        <v>4</v>
      </c>
      <c r="D1695" s="18">
        <v>17.88</v>
      </c>
      <c r="E1695" s="10" t="s">
        <v>0</v>
      </c>
      <c r="F1695" s="10" t="s">
        <v>10</v>
      </c>
    </row>
    <row r="1696" spans="2:6">
      <c r="B1696" s="41">
        <v>45029.576979166668</v>
      </c>
      <c r="C1696" s="17">
        <v>1</v>
      </c>
      <c r="D1696" s="18">
        <v>17.88</v>
      </c>
      <c r="E1696" s="10" t="s">
        <v>0</v>
      </c>
      <c r="F1696" s="10" t="s">
        <v>10</v>
      </c>
    </row>
    <row r="1697" spans="2:6">
      <c r="B1697" s="41">
        <v>45029.576979166668</v>
      </c>
      <c r="C1697" s="17">
        <v>3</v>
      </c>
      <c r="D1697" s="18">
        <v>17.88</v>
      </c>
      <c r="E1697" s="10" t="s">
        <v>0</v>
      </c>
      <c r="F1697" s="10" t="s">
        <v>10</v>
      </c>
    </row>
    <row r="1698" spans="2:6">
      <c r="B1698" s="41">
        <v>45029.576979201389</v>
      </c>
      <c r="C1698" s="17">
        <v>3</v>
      </c>
      <c r="D1698" s="18">
        <v>17.88</v>
      </c>
      <c r="E1698" s="10" t="s">
        <v>0</v>
      </c>
      <c r="F1698" s="10" t="s">
        <v>10</v>
      </c>
    </row>
    <row r="1699" spans="2:6">
      <c r="B1699" s="41">
        <v>45029.577269097223</v>
      </c>
      <c r="C1699" s="17">
        <v>4</v>
      </c>
      <c r="D1699" s="18">
        <v>17.88</v>
      </c>
      <c r="E1699" s="10" t="s">
        <v>0</v>
      </c>
      <c r="F1699" s="10" t="s">
        <v>10</v>
      </c>
    </row>
    <row r="1700" spans="2:6">
      <c r="B1700" s="41">
        <v>45029.577303784725</v>
      </c>
      <c r="C1700" s="17">
        <v>1</v>
      </c>
      <c r="D1700" s="18">
        <v>17.88</v>
      </c>
      <c r="E1700" s="10" t="s">
        <v>0</v>
      </c>
      <c r="F1700" s="10" t="s">
        <v>10</v>
      </c>
    </row>
    <row r="1701" spans="2:6">
      <c r="B1701" s="41">
        <v>45029.577372997686</v>
      </c>
      <c r="C1701" s="17">
        <v>1</v>
      </c>
      <c r="D1701" s="18">
        <v>17.88</v>
      </c>
      <c r="E1701" s="10" t="s">
        <v>0</v>
      </c>
      <c r="F1701" s="10" t="s">
        <v>10</v>
      </c>
    </row>
    <row r="1702" spans="2:6">
      <c r="B1702" s="41">
        <v>45029.577396180561</v>
      </c>
      <c r="C1702" s="17">
        <v>2</v>
      </c>
      <c r="D1702" s="18">
        <v>17.88</v>
      </c>
      <c r="E1702" s="10" t="s">
        <v>0</v>
      </c>
      <c r="F1702" s="10" t="s">
        <v>10</v>
      </c>
    </row>
    <row r="1703" spans="2:6">
      <c r="B1703" s="41">
        <v>45029.57745405093</v>
      </c>
      <c r="C1703" s="17">
        <v>2</v>
      </c>
      <c r="D1703" s="18">
        <v>17.88</v>
      </c>
      <c r="E1703" s="10" t="s">
        <v>0</v>
      </c>
      <c r="F1703" s="10" t="s">
        <v>10</v>
      </c>
    </row>
    <row r="1704" spans="2:6">
      <c r="B1704" s="41">
        <v>45029.577616284725</v>
      </c>
      <c r="C1704" s="17">
        <v>3</v>
      </c>
      <c r="D1704" s="18">
        <v>17.88</v>
      </c>
      <c r="E1704" s="10" t="s">
        <v>0</v>
      </c>
      <c r="F1704" s="10" t="s">
        <v>10</v>
      </c>
    </row>
    <row r="1705" spans="2:6">
      <c r="B1705" s="41">
        <v>45029.577627662038</v>
      </c>
      <c r="C1705" s="17">
        <v>3</v>
      </c>
      <c r="D1705" s="18">
        <v>17.88</v>
      </c>
      <c r="E1705" s="10" t="s">
        <v>0</v>
      </c>
      <c r="F1705" s="10" t="s">
        <v>10</v>
      </c>
    </row>
    <row r="1706" spans="2:6">
      <c r="B1706" s="41">
        <v>45029.577673958338</v>
      </c>
      <c r="C1706" s="17">
        <v>2</v>
      </c>
      <c r="D1706" s="18">
        <v>17.88</v>
      </c>
      <c r="E1706" s="10" t="s">
        <v>0</v>
      </c>
      <c r="F1706" s="10" t="s">
        <v>10</v>
      </c>
    </row>
    <row r="1707" spans="2:6">
      <c r="B1707" s="41">
        <v>45029.577697106484</v>
      </c>
      <c r="C1707" s="17">
        <v>2</v>
      </c>
      <c r="D1707" s="18">
        <v>17.88</v>
      </c>
      <c r="E1707" s="10" t="s">
        <v>0</v>
      </c>
      <c r="F1707" s="10" t="s">
        <v>10</v>
      </c>
    </row>
    <row r="1708" spans="2:6">
      <c r="B1708" s="41">
        <v>45029.577963506948</v>
      </c>
      <c r="C1708" s="17">
        <v>4</v>
      </c>
      <c r="D1708" s="18">
        <v>17.88</v>
      </c>
      <c r="E1708" s="10" t="s">
        <v>0</v>
      </c>
      <c r="F1708" s="10" t="s">
        <v>10</v>
      </c>
    </row>
    <row r="1709" spans="2:6">
      <c r="B1709" s="41">
        <v>45029.577991400467</v>
      </c>
      <c r="C1709" s="17">
        <v>4</v>
      </c>
      <c r="D1709" s="18">
        <v>17.88</v>
      </c>
      <c r="E1709" s="10" t="s">
        <v>0</v>
      </c>
      <c r="F1709" s="10" t="s">
        <v>10</v>
      </c>
    </row>
    <row r="1710" spans="2:6">
      <c r="B1710" s="41">
        <v>45029.578067442133</v>
      </c>
      <c r="C1710" s="17">
        <v>1</v>
      </c>
      <c r="D1710" s="18">
        <v>17.88</v>
      </c>
      <c r="E1710" s="10" t="s">
        <v>0</v>
      </c>
      <c r="F1710" s="10" t="s">
        <v>10</v>
      </c>
    </row>
    <row r="1711" spans="2:6">
      <c r="B1711" s="41">
        <v>45029.578264201395</v>
      </c>
      <c r="C1711" s="17">
        <v>1</v>
      </c>
      <c r="D1711" s="18">
        <v>17.88</v>
      </c>
      <c r="E1711" s="10" t="s">
        <v>0</v>
      </c>
      <c r="F1711" s="10" t="s">
        <v>10</v>
      </c>
    </row>
    <row r="1712" spans="2:6">
      <c r="B1712" s="41">
        <v>45029.579039236116</v>
      </c>
      <c r="C1712" s="17">
        <v>1</v>
      </c>
      <c r="D1712" s="18">
        <v>17.88</v>
      </c>
      <c r="E1712" s="10" t="s">
        <v>0</v>
      </c>
      <c r="F1712" s="10" t="s">
        <v>10</v>
      </c>
    </row>
    <row r="1713" spans="2:6">
      <c r="B1713" s="41">
        <v>45029.579039270837</v>
      </c>
      <c r="C1713" s="17">
        <v>1</v>
      </c>
      <c r="D1713" s="18">
        <v>17.88</v>
      </c>
      <c r="E1713" s="10" t="s">
        <v>0</v>
      </c>
      <c r="F1713" s="10" t="s">
        <v>10</v>
      </c>
    </row>
    <row r="1714" spans="2:6">
      <c r="B1714" s="41">
        <v>45029.579039270837</v>
      </c>
      <c r="C1714" s="17">
        <v>1</v>
      </c>
      <c r="D1714" s="18">
        <v>17.88</v>
      </c>
      <c r="E1714" s="10" t="s">
        <v>0</v>
      </c>
      <c r="F1714" s="10" t="s">
        <v>10</v>
      </c>
    </row>
    <row r="1715" spans="2:6">
      <c r="B1715" s="41">
        <v>45029.579039317134</v>
      </c>
      <c r="C1715" s="17">
        <v>1</v>
      </c>
      <c r="D1715" s="18">
        <v>17.88</v>
      </c>
      <c r="E1715" s="10" t="s">
        <v>0</v>
      </c>
      <c r="F1715" s="10" t="s">
        <v>10</v>
      </c>
    </row>
    <row r="1716" spans="2:6">
      <c r="B1716" s="41">
        <v>45029.579039351855</v>
      </c>
      <c r="C1716" s="17">
        <v>1</v>
      </c>
      <c r="D1716" s="18">
        <v>17.88</v>
      </c>
      <c r="E1716" s="10" t="s">
        <v>0</v>
      </c>
      <c r="F1716" s="10" t="s">
        <v>10</v>
      </c>
    </row>
    <row r="1717" spans="2:6">
      <c r="B1717" s="41">
        <v>45029.579039351855</v>
      </c>
      <c r="C1717" s="17">
        <v>3</v>
      </c>
      <c r="D1717" s="18">
        <v>17.88</v>
      </c>
      <c r="E1717" s="10" t="s">
        <v>0</v>
      </c>
      <c r="F1717" s="10" t="s">
        <v>10</v>
      </c>
    </row>
    <row r="1718" spans="2:6">
      <c r="B1718" s="41">
        <v>45029.579039386575</v>
      </c>
      <c r="C1718" s="17">
        <v>3</v>
      </c>
      <c r="D1718" s="18">
        <v>17.88</v>
      </c>
      <c r="E1718" s="10" t="s">
        <v>0</v>
      </c>
      <c r="F1718" s="10" t="s">
        <v>10</v>
      </c>
    </row>
    <row r="1719" spans="2:6">
      <c r="B1719" s="41">
        <v>45029.579039432872</v>
      </c>
      <c r="C1719" s="17">
        <v>1</v>
      </c>
      <c r="D1719" s="18">
        <v>17.88</v>
      </c>
      <c r="E1719" s="10" t="s">
        <v>0</v>
      </c>
      <c r="F1719" s="10" t="s">
        <v>10</v>
      </c>
    </row>
    <row r="1720" spans="2:6">
      <c r="B1720" s="41">
        <v>45029.579039432872</v>
      </c>
      <c r="C1720" s="17">
        <v>1</v>
      </c>
      <c r="D1720" s="18">
        <v>17.88</v>
      </c>
      <c r="E1720" s="10" t="s">
        <v>0</v>
      </c>
      <c r="F1720" s="10" t="s">
        <v>10</v>
      </c>
    </row>
    <row r="1721" spans="2:6">
      <c r="B1721" s="41">
        <v>45029.579039467593</v>
      </c>
      <c r="C1721" s="17">
        <v>1</v>
      </c>
      <c r="D1721" s="18">
        <v>17.88</v>
      </c>
      <c r="E1721" s="10" t="s">
        <v>0</v>
      </c>
      <c r="F1721" s="10" t="s">
        <v>10</v>
      </c>
    </row>
    <row r="1722" spans="2:6">
      <c r="B1722" s="41">
        <v>45029.579039467593</v>
      </c>
      <c r="C1722" s="17">
        <v>4</v>
      </c>
      <c r="D1722" s="18">
        <v>17.88</v>
      </c>
      <c r="E1722" s="10" t="s">
        <v>0</v>
      </c>
      <c r="F1722" s="10" t="s">
        <v>10</v>
      </c>
    </row>
    <row r="1723" spans="2:6">
      <c r="B1723" s="41">
        <v>45029.588531053247</v>
      </c>
      <c r="C1723" s="17">
        <v>5</v>
      </c>
      <c r="D1723" s="18">
        <v>17.899999999999999</v>
      </c>
      <c r="E1723" s="10" t="s">
        <v>0</v>
      </c>
      <c r="F1723" s="10" t="s">
        <v>10</v>
      </c>
    </row>
    <row r="1724" spans="2:6">
      <c r="B1724" s="41">
        <v>45029.588531365742</v>
      </c>
      <c r="C1724" s="17">
        <v>1</v>
      </c>
      <c r="D1724" s="18">
        <v>17.899999999999999</v>
      </c>
      <c r="E1724" s="10" t="s">
        <v>0</v>
      </c>
      <c r="F1724" s="10" t="s">
        <v>10</v>
      </c>
    </row>
    <row r="1725" spans="2:6">
      <c r="B1725" s="41">
        <v>45029.588531365742</v>
      </c>
      <c r="C1725" s="17">
        <v>12</v>
      </c>
      <c r="D1725" s="18">
        <v>17.899999999999999</v>
      </c>
      <c r="E1725" s="10" t="s">
        <v>0</v>
      </c>
      <c r="F1725" s="10" t="s">
        <v>10</v>
      </c>
    </row>
    <row r="1726" spans="2:6">
      <c r="B1726" s="41">
        <v>45029.588531400463</v>
      </c>
      <c r="C1726" s="17">
        <v>3</v>
      </c>
      <c r="D1726" s="18">
        <v>17.899999999999999</v>
      </c>
      <c r="E1726" s="10" t="s">
        <v>0</v>
      </c>
      <c r="F1726" s="10" t="s">
        <v>10</v>
      </c>
    </row>
    <row r="1727" spans="2:6">
      <c r="B1727" s="41">
        <v>45029.58853144676</v>
      </c>
      <c r="C1727" s="17">
        <v>2</v>
      </c>
      <c r="D1727" s="18">
        <v>17.899999999999999</v>
      </c>
      <c r="E1727" s="10" t="s">
        <v>0</v>
      </c>
      <c r="F1727" s="10" t="s">
        <v>10</v>
      </c>
    </row>
    <row r="1728" spans="2:6">
      <c r="B1728" s="41">
        <v>45029.58853144676</v>
      </c>
      <c r="C1728" s="17">
        <v>8</v>
      </c>
      <c r="D1728" s="18">
        <v>17.899999999999999</v>
      </c>
      <c r="E1728" s="10" t="s">
        <v>0</v>
      </c>
      <c r="F1728" s="10" t="s">
        <v>10</v>
      </c>
    </row>
    <row r="1729" spans="2:6">
      <c r="B1729" s="41">
        <v>45029.58853148148</v>
      </c>
      <c r="C1729" s="17">
        <v>12</v>
      </c>
      <c r="D1729" s="18">
        <v>17.899999999999999</v>
      </c>
      <c r="E1729" s="10" t="s">
        <v>0</v>
      </c>
      <c r="F1729" s="10" t="s">
        <v>10</v>
      </c>
    </row>
    <row r="1730" spans="2:6">
      <c r="B1730" s="41">
        <v>45029.588531516209</v>
      </c>
      <c r="C1730" s="17">
        <v>3</v>
      </c>
      <c r="D1730" s="18">
        <v>17.899999999999999</v>
      </c>
      <c r="E1730" s="10" t="s">
        <v>0</v>
      </c>
      <c r="F1730" s="10" t="s">
        <v>10</v>
      </c>
    </row>
    <row r="1731" spans="2:6">
      <c r="B1731" s="41">
        <v>45029.588531516209</v>
      </c>
      <c r="C1731" s="17">
        <v>5</v>
      </c>
      <c r="D1731" s="18">
        <v>17.899999999999999</v>
      </c>
      <c r="E1731" s="10" t="s">
        <v>0</v>
      </c>
      <c r="F1731" s="10" t="s">
        <v>10</v>
      </c>
    </row>
    <row r="1732" spans="2:6">
      <c r="B1732" s="41">
        <v>45029.588531562506</v>
      </c>
      <c r="C1732" s="17">
        <v>1</v>
      </c>
      <c r="D1732" s="18">
        <v>17.899999999999999</v>
      </c>
      <c r="E1732" s="10" t="s">
        <v>0</v>
      </c>
      <c r="F1732" s="10" t="s">
        <v>10</v>
      </c>
    </row>
    <row r="1733" spans="2:6">
      <c r="B1733" s="41">
        <v>45029.588533333335</v>
      </c>
      <c r="C1733" s="17">
        <v>2</v>
      </c>
      <c r="D1733" s="18">
        <v>17.89</v>
      </c>
      <c r="E1733" s="10" t="s">
        <v>0</v>
      </c>
      <c r="F1733" s="10" t="s">
        <v>10</v>
      </c>
    </row>
    <row r="1734" spans="2:6">
      <c r="B1734" s="41">
        <v>45029.588533333335</v>
      </c>
      <c r="C1734" s="17">
        <v>9</v>
      </c>
      <c r="D1734" s="18">
        <v>17.89</v>
      </c>
      <c r="E1734" s="10" t="s">
        <v>0</v>
      </c>
      <c r="F1734" s="10" t="s">
        <v>10</v>
      </c>
    </row>
    <row r="1735" spans="2:6">
      <c r="B1735" s="41">
        <v>45029.588533368056</v>
      </c>
      <c r="C1735" s="17">
        <v>8</v>
      </c>
      <c r="D1735" s="18">
        <v>17.89</v>
      </c>
      <c r="E1735" s="10" t="s">
        <v>0</v>
      </c>
      <c r="F1735" s="10" t="s">
        <v>10</v>
      </c>
    </row>
    <row r="1736" spans="2:6">
      <c r="B1736" s="41">
        <v>45029.588553784728</v>
      </c>
      <c r="C1736" s="17">
        <v>3</v>
      </c>
      <c r="D1736" s="18">
        <v>17.89</v>
      </c>
      <c r="E1736" s="10" t="s">
        <v>0</v>
      </c>
      <c r="F1736" s="10" t="s">
        <v>10</v>
      </c>
    </row>
    <row r="1737" spans="2:6">
      <c r="B1737" s="41">
        <v>45029.588553819449</v>
      </c>
      <c r="C1737" s="17">
        <v>4</v>
      </c>
      <c r="D1737" s="18">
        <v>17.89</v>
      </c>
      <c r="E1737" s="10" t="s">
        <v>0</v>
      </c>
      <c r="F1737" s="10" t="s">
        <v>10</v>
      </c>
    </row>
    <row r="1738" spans="2:6">
      <c r="B1738" s="41">
        <v>45029.588553819449</v>
      </c>
      <c r="C1738" s="17">
        <v>6</v>
      </c>
      <c r="D1738" s="18">
        <v>17.89</v>
      </c>
      <c r="E1738" s="10" t="s">
        <v>0</v>
      </c>
      <c r="F1738" s="10" t="s">
        <v>10</v>
      </c>
    </row>
    <row r="1739" spans="2:6">
      <c r="B1739" s="41">
        <v>45029.58856527778</v>
      </c>
      <c r="C1739" s="17">
        <v>4</v>
      </c>
      <c r="D1739" s="18">
        <v>17.89</v>
      </c>
      <c r="E1739" s="10" t="s">
        <v>0</v>
      </c>
      <c r="F1739" s="10" t="s">
        <v>10</v>
      </c>
    </row>
    <row r="1740" spans="2:6">
      <c r="B1740" s="41">
        <v>45029.588576851856</v>
      </c>
      <c r="C1740" s="17">
        <v>2</v>
      </c>
      <c r="D1740" s="18">
        <v>17.89</v>
      </c>
      <c r="E1740" s="10" t="s">
        <v>0</v>
      </c>
      <c r="F1740" s="10" t="s">
        <v>10</v>
      </c>
    </row>
    <row r="1741" spans="2:6">
      <c r="B1741" s="41">
        <v>45029.588576851856</v>
      </c>
      <c r="C1741" s="17">
        <v>6</v>
      </c>
      <c r="D1741" s="18">
        <v>17.89</v>
      </c>
      <c r="E1741" s="10" t="s">
        <v>0</v>
      </c>
      <c r="F1741" s="10" t="s">
        <v>10</v>
      </c>
    </row>
    <row r="1742" spans="2:6">
      <c r="B1742" s="41">
        <v>45029.588576886577</v>
      </c>
      <c r="C1742" s="17">
        <v>12</v>
      </c>
      <c r="D1742" s="18">
        <v>17.89</v>
      </c>
      <c r="E1742" s="10" t="s">
        <v>0</v>
      </c>
      <c r="F1742" s="10" t="s">
        <v>10</v>
      </c>
    </row>
    <row r="1743" spans="2:6">
      <c r="B1743" s="41">
        <v>45029.588577233801</v>
      </c>
      <c r="C1743" s="17">
        <v>9</v>
      </c>
      <c r="D1743" s="18">
        <v>17.89</v>
      </c>
      <c r="E1743" s="10" t="s">
        <v>0</v>
      </c>
      <c r="F1743" s="10" t="s">
        <v>10</v>
      </c>
    </row>
    <row r="1744" spans="2:6">
      <c r="B1744" s="41">
        <v>45029.588588506944</v>
      </c>
      <c r="C1744" s="17">
        <v>12</v>
      </c>
      <c r="D1744" s="18">
        <v>17.89</v>
      </c>
      <c r="E1744" s="10" t="s">
        <v>0</v>
      </c>
      <c r="F1744" s="10" t="s">
        <v>10</v>
      </c>
    </row>
    <row r="1745" spans="2:6">
      <c r="B1745" s="41">
        <v>45029.588599884264</v>
      </c>
      <c r="C1745" s="17">
        <v>2</v>
      </c>
      <c r="D1745" s="18">
        <v>17.89</v>
      </c>
      <c r="E1745" s="10" t="s">
        <v>0</v>
      </c>
      <c r="F1745" s="10" t="s">
        <v>10</v>
      </c>
    </row>
    <row r="1746" spans="2:6">
      <c r="B1746" s="41">
        <v>45029.588611458334</v>
      </c>
      <c r="C1746" s="17">
        <v>4</v>
      </c>
      <c r="D1746" s="18">
        <v>17.89</v>
      </c>
      <c r="E1746" s="10" t="s">
        <v>0</v>
      </c>
      <c r="F1746" s="10" t="s">
        <v>10</v>
      </c>
    </row>
    <row r="1747" spans="2:6">
      <c r="B1747" s="41">
        <v>45029.588696331019</v>
      </c>
      <c r="C1747" s="17">
        <v>4</v>
      </c>
      <c r="D1747" s="18">
        <v>17.88</v>
      </c>
      <c r="E1747" s="10" t="s">
        <v>0</v>
      </c>
      <c r="F1747" s="10" t="s">
        <v>10</v>
      </c>
    </row>
    <row r="1748" spans="2:6">
      <c r="B1748" s="41">
        <v>45029.588696377316</v>
      </c>
      <c r="C1748" s="17">
        <v>1</v>
      </c>
      <c r="D1748" s="18">
        <v>17.88</v>
      </c>
      <c r="E1748" s="10" t="s">
        <v>0</v>
      </c>
      <c r="F1748" s="10" t="s">
        <v>10</v>
      </c>
    </row>
    <row r="1749" spans="2:6">
      <c r="B1749" s="41">
        <v>45029.588696377316</v>
      </c>
      <c r="C1749" s="17">
        <v>2</v>
      </c>
      <c r="D1749" s="18">
        <v>17.88</v>
      </c>
      <c r="E1749" s="10" t="s">
        <v>0</v>
      </c>
      <c r="F1749" s="10" t="s">
        <v>10</v>
      </c>
    </row>
    <row r="1750" spans="2:6">
      <c r="B1750" s="41">
        <v>45029.588696377316</v>
      </c>
      <c r="C1750" s="17">
        <v>4</v>
      </c>
      <c r="D1750" s="18">
        <v>17.88</v>
      </c>
      <c r="E1750" s="10" t="s">
        <v>0</v>
      </c>
      <c r="F1750" s="10" t="s">
        <v>10</v>
      </c>
    </row>
    <row r="1751" spans="2:6">
      <c r="B1751" s="41">
        <v>45029.588696412036</v>
      </c>
      <c r="C1751" s="17">
        <v>1</v>
      </c>
      <c r="D1751" s="18">
        <v>17.88</v>
      </c>
      <c r="E1751" s="10" t="s">
        <v>0</v>
      </c>
      <c r="F1751" s="10" t="s">
        <v>10</v>
      </c>
    </row>
    <row r="1752" spans="2:6">
      <c r="B1752" s="41">
        <v>45029.588696412036</v>
      </c>
      <c r="C1752" s="17">
        <v>1</v>
      </c>
      <c r="D1752" s="18">
        <v>17.88</v>
      </c>
      <c r="E1752" s="10" t="s">
        <v>0</v>
      </c>
      <c r="F1752" s="10" t="s">
        <v>10</v>
      </c>
    </row>
    <row r="1753" spans="2:6">
      <c r="B1753" s="41">
        <v>45029.588696446765</v>
      </c>
      <c r="C1753" s="17">
        <v>1</v>
      </c>
      <c r="D1753" s="18">
        <v>17.88</v>
      </c>
      <c r="E1753" s="10" t="s">
        <v>0</v>
      </c>
      <c r="F1753" s="10" t="s">
        <v>10</v>
      </c>
    </row>
    <row r="1754" spans="2:6">
      <c r="B1754" s="41">
        <v>45029.588696446765</v>
      </c>
      <c r="C1754" s="17">
        <v>2</v>
      </c>
      <c r="D1754" s="18">
        <v>17.88</v>
      </c>
      <c r="E1754" s="10" t="s">
        <v>0</v>
      </c>
      <c r="F1754" s="10" t="s">
        <v>10</v>
      </c>
    </row>
    <row r="1755" spans="2:6">
      <c r="B1755" s="41">
        <v>45029.588696446765</v>
      </c>
      <c r="C1755" s="17">
        <v>3</v>
      </c>
      <c r="D1755" s="18">
        <v>17.88</v>
      </c>
      <c r="E1755" s="10" t="s">
        <v>0</v>
      </c>
      <c r="F1755" s="10" t="s">
        <v>10</v>
      </c>
    </row>
    <row r="1756" spans="2:6">
      <c r="B1756" s="41">
        <v>45029.588696493061</v>
      </c>
      <c r="C1756" s="17">
        <v>1</v>
      </c>
      <c r="D1756" s="18">
        <v>17.88</v>
      </c>
      <c r="E1756" s="10" t="s">
        <v>0</v>
      </c>
      <c r="F1756" s="10" t="s">
        <v>10</v>
      </c>
    </row>
    <row r="1757" spans="2:6">
      <c r="B1757" s="41">
        <v>45029.588696493061</v>
      </c>
      <c r="C1757" s="17">
        <v>3</v>
      </c>
      <c r="D1757" s="18">
        <v>17.88</v>
      </c>
      <c r="E1757" s="10" t="s">
        <v>0</v>
      </c>
      <c r="F1757" s="10" t="s">
        <v>10</v>
      </c>
    </row>
    <row r="1758" spans="2:6">
      <c r="B1758" s="41">
        <v>45029.588696527782</v>
      </c>
      <c r="C1758" s="17">
        <v>4</v>
      </c>
      <c r="D1758" s="18">
        <v>17.88</v>
      </c>
      <c r="E1758" s="10" t="s">
        <v>0</v>
      </c>
      <c r="F1758" s="10" t="s">
        <v>10</v>
      </c>
    </row>
    <row r="1759" spans="2:6">
      <c r="B1759" s="41">
        <v>45029.588696527782</v>
      </c>
      <c r="C1759" s="17">
        <v>4</v>
      </c>
      <c r="D1759" s="18">
        <v>17.88</v>
      </c>
      <c r="E1759" s="10" t="s">
        <v>0</v>
      </c>
      <c r="F1759" s="10" t="s">
        <v>10</v>
      </c>
    </row>
    <row r="1760" spans="2:6">
      <c r="B1760" s="41">
        <v>45029.588696562503</v>
      </c>
      <c r="C1760" s="17">
        <v>1</v>
      </c>
      <c r="D1760" s="18">
        <v>17.88</v>
      </c>
      <c r="E1760" s="10" t="s">
        <v>0</v>
      </c>
      <c r="F1760" s="10" t="s">
        <v>10</v>
      </c>
    </row>
    <row r="1761" spans="2:6">
      <c r="B1761" s="41">
        <v>45029.588696562503</v>
      </c>
      <c r="C1761" s="17">
        <v>1</v>
      </c>
      <c r="D1761" s="18">
        <v>17.88</v>
      </c>
      <c r="E1761" s="10" t="s">
        <v>0</v>
      </c>
      <c r="F1761" s="10" t="s">
        <v>10</v>
      </c>
    </row>
    <row r="1762" spans="2:6">
      <c r="B1762" s="41">
        <v>45029.589792048617</v>
      </c>
      <c r="C1762" s="17">
        <v>2</v>
      </c>
      <c r="D1762" s="18">
        <v>17.88</v>
      </c>
      <c r="E1762" s="10" t="s">
        <v>0</v>
      </c>
      <c r="F1762" s="10" t="s">
        <v>10</v>
      </c>
    </row>
    <row r="1763" spans="2:6">
      <c r="B1763" s="41">
        <v>45029.590058761576</v>
      </c>
      <c r="C1763" s="17">
        <v>1</v>
      </c>
      <c r="D1763" s="18">
        <v>17.88</v>
      </c>
      <c r="E1763" s="10" t="s">
        <v>0</v>
      </c>
      <c r="F1763" s="10" t="s">
        <v>10</v>
      </c>
    </row>
    <row r="1764" spans="2:6">
      <c r="B1764" s="41">
        <v>45029.590058761576</v>
      </c>
      <c r="C1764" s="17">
        <v>2</v>
      </c>
      <c r="D1764" s="18">
        <v>17.88</v>
      </c>
      <c r="E1764" s="10" t="s">
        <v>0</v>
      </c>
      <c r="F1764" s="10" t="s">
        <v>10</v>
      </c>
    </row>
    <row r="1765" spans="2:6">
      <c r="B1765" s="41">
        <v>45029.590058796297</v>
      </c>
      <c r="C1765" s="17">
        <v>1</v>
      </c>
      <c r="D1765" s="18">
        <v>17.88</v>
      </c>
      <c r="E1765" s="10" t="s">
        <v>0</v>
      </c>
      <c r="F1765" s="10" t="s">
        <v>10</v>
      </c>
    </row>
    <row r="1766" spans="2:6">
      <c r="B1766" s="41">
        <v>45029.590058796297</v>
      </c>
      <c r="C1766" s="17">
        <v>1</v>
      </c>
      <c r="D1766" s="18">
        <v>17.88</v>
      </c>
      <c r="E1766" s="10" t="s">
        <v>0</v>
      </c>
      <c r="F1766" s="10" t="s">
        <v>10</v>
      </c>
    </row>
    <row r="1767" spans="2:6">
      <c r="B1767" s="41">
        <v>45029.590058831018</v>
      </c>
      <c r="C1767" s="17">
        <v>1</v>
      </c>
      <c r="D1767" s="18">
        <v>17.88</v>
      </c>
      <c r="E1767" s="10" t="s">
        <v>0</v>
      </c>
      <c r="F1767" s="10" t="s">
        <v>10</v>
      </c>
    </row>
    <row r="1768" spans="2:6">
      <c r="B1768" s="41">
        <v>45029.590058831018</v>
      </c>
      <c r="C1768" s="17">
        <v>3</v>
      </c>
      <c r="D1768" s="18">
        <v>17.88</v>
      </c>
      <c r="E1768" s="10" t="s">
        <v>0</v>
      </c>
      <c r="F1768" s="10" t="s">
        <v>10</v>
      </c>
    </row>
    <row r="1769" spans="2:6">
      <c r="B1769" s="41">
        <v>45029.590059375005</v>
      </c>
      <c r="C1769" s="17">
        <v>2</v>
      </c>
      <c r="D1769" s="18">
        <v>17.88</v>
      </c>
      <c r="E1769" s="10" t="s">
        <v>0</v>
      </c>
      <c r="F1769" s="10" t="s">
        <v>10</v>
      </c>
    </row>
    <row r="1770" spans="2:6">
      <c r="B1770" s="41">
        <v>45029.590059375005</v>
      </c>
      <c r="C1770" s="17">
        <v>2</v>
      </c>
      <c r="D1770" s="18">
        <v>17.88</v>
      </c>
      <c r="E1770" s="10" t="s">
        <v>0</v>
      </c>
      <c r="F1770" s="10" t="s">
        <v>10</v>
      </c>
    </row>
    <row r="1771" spans="2:6">
      <c r="B1771" s="41">
        <v>45029.590069756945</v>
      </c>
      <c r="C1771" s="17">
        <v>4</v>
      </c>
      <c r="D1771" s="18">
        <v>17.88</v>
      </c>
      <c r="E1771" s="10" t="s">
        <v>0</v>
      </c>
      <c r="F1771" s="10" t="s">
        <v>10</v>
      </c>
    </row>
    <row r="1772" spans="2:6">
      <c r="B1772" s="41">
        <v>45029.590081481481</v>
      </c>
      <c r="C1772" s="17">
        <v>3</v>
      </c>
      <c r="D1772" s="18">
        <v>17.88</v>
      </c>
      <c r="E1772" s="10" t="s">
        <v>0</v>
      </c>
      <c r="F1772" s="10" t="s">
        <v>10</v>
      </c>
    </row>
    <row r="1773" spans="2:6">
      <c r="B1773" s="41">
        <v>45029.590126539355</v>
      </c>
      <c r="C1773" s="17">
        <v>4</v>
      </c>
      <c r="D1773" s="18">
        <v>17.88</v>
      </c>
      <c r="E1773" s="10" t="s">
        <v>0</v>
      </c>
      <c r="F1773" s="10" t="s">
        <v>10</v>
      </c>
    </row>
    <row r="1774" spans="2:6">
      <c r="B1774" s="41">
        <v>45029.590126539355</v>
      </c>
      <c r="C1774" s="17">
        <v>4</v>
      </c>
      <c r="D1774" s="18">
        <v>17.88</v>
      </c>
      <c r="E1774" s="10" t="s">
        <v>0</v>
      </c>
      <c r="F1774" s="10" t="s">
        <v>10</v>
      </c>
    </row>
    <row r="1775" spans="2:6">
      <c r="B1775" s="41">
        <v>45029.590301354168</v>
      </c>
      <c r="C1775" s="17">
        <v>4</v>
      </c>
      <c r="D1775" s="18">
        <v>17.88</v>
      </c>
      <c r="E1775" s="10" t="s">
        <v>0</v>
      </c>
      <c r="F1775" s="10" t="s">
        <v>10</v>
      </c>
    </row>
    <row r="1776" spans="2:6">
      <c r="B1776" s="41">
        <v>45029.590324652781</v>
      </c>
      <c r="C1776" s="17">
        <v>1</v>
      </c>
      <c r="D1776" s="18">
        <v>17.88</v>
      </c>
      <c r="E1776" s="10" t="s">
        <v>0</v>
      </c>
      <c r="F1776" s="10" t="s">
        <v>10</v>
      </c>
    </row>
    <row r="1777" spans="2:6">
      <c r="B1777" s="41">
        <v>45029.590370752318</v>
      </c>
      <c r="C1777" s="17">
        <v>1</v>
      </c>
      <c r="D1777" s="18">
        <v>17.88</v>
      </c>
      <c r="E1777" s="10" t="s">
        <v>0</v>
      </c>
      <c r="F1777" s="10" t="s">
        <v>10</v>
      </c>
    </row>
    <row r="1778" spans="2:6">
      <c r="B1778" s="41">
        <v>45029.590625428245</v>
      </c>
      <c r="C1778" s="17">
        <v>3</v>
      </c>
      <c r="D1778" s="18">
        <v>17.88</v>
      </c>
      <c r="E1778" s="10" t="s">
        <v>0</v>
      </c>
      <c r="F1778" s="10" t="s">
        <v>10</v>
      </c>
    </row>
    <row r="1779" spans="2:6">
      <c r="B1779" s="41">
        <v>45029.590706365743</v>
      </c>
      <c r="C1779" s="17">
        <v>3</v>
      </c>
      <c r="D1779" s="18">
        <v>17.88</v>
      </c>
      <c r="E1779" s="10" t="s">
        <v>0</v>
      </c>
      <c r="F1779" s="10" t="s">
        <v>10</v>
      </c>
    </row>
    <row r="1780" spans="2:6">
      <c r="B1780" s="41">
        <v>45029.590775960649</v>
      </c>
      <c r="C1780" s="17">
        <v>1</v>
      </c>
      <c r="D1780" s="18">
        <v>17.88</v>
      </c>
      <c r="E1780" s="10" t="s">
        <v>0</v>
      </c>
      <c r="F1780" s="10" t="s">
        <v>10</v>
      </c>
    </row>
    <row r="1781" spans="2:6">
      <c r="B1781" s="41">
        <v>45029.590810729169</v>
      </c>
      <c r="C1781" s="17">
        <v>1</v>
      </c>
      <c r="D1781" s="18">
        <v>17.88</v>
      </c>
      <c r="E1781" s="10" t="s">
        <v>0</v>
      </c>
      <c r="F1781" s="10" t="s">
        <v>10</v>
      </c>
    </row>
    <row r="1782" spans="2:6">
      <c r="B1782" s="41">
        <v>45029.591180902782</v>
      </c>
      <c r="C1782" s="17">
        <v>2</v>
      </c>
      <c r="D1782" s="18">
        <v>17.88</v>
      </c>
      <c r="E1782" s="10" t="s">
        <v>0</v>
      </c>
      <c r="F1782" s="10" t="s">
        <v>10</v>
      </c>
    </row>
    <row r="1783" spans="2:6">
      <c r="B1783" s="41">
        <v>45029.591238738431</v>
      </c>
      <c r="C1783" s="17">
        <v>1</v>
      </c>
      <c r="D1783" s="18">
        <v>17.88</v>
      </c>
      <c r="E1783" s="10" t="s">
        <v>0</v>
      </c>
      <c r="F1783" s="10" t="s">
        <v>10</v>
      </c>
    </row>
    <row r="1784" spans="2:6">
      <c r="B1784" s="41">
        <v>45029.591481828706</v>
      </c>
      <c r="C1784" s="17">
        <v>2</v>
      </c>
      <c r="D1784" s="18">
        <v>17.88</v>
      </c>
      <c r="E1784" s="10" t="s">
        <v>0</v>
      </c>
      <c r="F1784" s="10" t="s">
        <v>10</v>
      </c>
    </row>
    <row r="1785" spans="2:6">
      <c r="B1785" s="41">
        <v>45029.591748067134</v>
      </c>
      <c r="C1785" s="17">
        <v>1</v>
      </c>
      <c r="D1785" s="18">
        <v>17.88</v>
      </c>
      <c r="E1785" s="10" t="s">
        <v>0</v>
      </c>
      <c r="F1785" s="10" t="s">
        <v>10</v>
      </c>
    </row>
    <row r="1786" spans="2:6">
      <c r="B1786" s="41">
        <v>45029.591829050929</v>
      </c>
      <c r="C1786" s="17">
        <v>1</v>
      </c>
      <c r="D1786" s="18">
        <v>17.88</v>
      </c>
      <c r="E1786" s="10" t="s">
        <v>0</v>
      </c>
      <c r="F1786" s="10" t="s">
        <v>10</v>
      </c>
    </row>
    <row r="1787" spans="2:6">
      <c r="B1787" s="41">
        <v>45029.591910069445</v>
      </c>
      <c r="C1787" s="17">
        <v>3</v>
      </c>
      <c r="D1787" s="18">
        <v>17.88</v>
      </c>
      <c r="E1787" s="10" t="s">
        <v>0</v>
      </c>
      <c r="F1787" s="10" t="s">
        <v>10</v>
      </c>
    </row>
    <row r="1788" spans="2:6">
      <c r="B1788" s="41">
        <v>45029.591944756947</v>
      </c>
      <c r="C1788" s="17">
        <v>1</v>
      </c>
      <c r="D1788" s="18">
        <v>17.88</v>
      </c>
      <c r="E1788" s="10" t="s">
        <v>0</v>
      </c>
      <c r="F1788" s="10" t="s">
        <v>10</v>
      </c>
    </row>
    <row r="1789" spans="2:6">
      <c r="B1789" s="41">
        <v>45029.591944791668</v>
      </c>
      <c r="C1789" s="17">
        <v>3</v>
      </c>
      <c r="D1789" s="18">
        <v>17.88</v>
      </c>
      <c r="E1789" s="10" t="s">
        <v>0</v>
      </c>
      <c r="F1789" s="10" t="s">
        <v>10</v>
      </c>
    </row>
    <row r="1790" spans="2:6">
      <c r="B1790" s="41">
        <v>45029.59218788195</v>
      </c>
      <c r="C1790" s="17">
        <v>2</v>
      </c>
      <c r="D1790" s="18">
        <v>17.88</v>
      </c>
      <c r="E1790" s="10" t="s">
        <v>0</v>
      </c>
      <c r="F1790" s="10" t="s">
        <v>10</v>
      </c>
    </row>
    <row r="1791" spans="2:6">
      <c r="B1791" s="41">
        <v>45029.592222604166</v>
      </c>
      <c r="C1791" s="17">
        <v>2</v>
      </c>
      <c r="D1791" s="18">
        <v>17.88</v>
      </c>
      <c r="E1791" s="10" t="s">
        <v>0</v>
      </c>
      <c r="F1791" s="10" t="s">
        <v>10</v>
      </c>
    </row>
    <row r="1792" spans="2:6">
      <c r="B1792" s="41">
        <v>45029.592315659727</v>
      </c>
      <c r="C1792" s="17">
        <v>4</v>
      </c>
      <c r="D1792" s="18">
        <v>17.88</v>
      </c>
      <c r="E1792" s="10" t="s">
        <v>0</v>
      </c>
      <c r="F1792" s="10" t="s">
        <v>10</v>
      </c>
    </row>
    <row r="1793" spans="2:6">
      <c r="B1793" s="41">
        <v>45029.592316168986</v>
      </c>
      <c r="C1793" s="17">
        <v>4</v>
      </c>
      <c r="D1793" s="18">
        <v>17.88</v>
      </c>
      <c r="E1793" s="10" t="s">
        <v>0</v>
      </c>
      <c r="F1793" s="10" t="s">
        <v>10</v>
      </c>
    </row>
    <row r="1794" spans="2:6">
      <c r="B1794" s="41">
        <v>45029.592396296299</v>
      </c>
      <c r="C1794" s="17">
        <v>4</v>
      </c>
      <c r="D1794" s="18">
        <v>17.88</v>
      </c>
      <c r="E1794" s="10" t="s">
        <v>0</v>
      </c>
      <c r="F1794" s="10" t="s">
        <v>10</v>
      </c>
    </row>
    <row r="1795" spans="2:6">
      <c r="B1795" s="41">
        <v>45029.592396296299</v>
      </c>
      <c r="C1795" s="17">
        <v>4</v>
      </c>
      <c r="D1795" s="18">
        <v>17.88</v>
      </c>
      <c r="E1795" s="10" t="s">
        <v>0</v>
      </c>
      <c r="F1795" s="10" t="s">
        <v>10</v>
      </c>
    </row>
    <row r="1796" spans="2:6">
      <c r="B1796" s="41">
        <v>45029.592905474543</v>
      </c>
      <c r="C1796" s="17">
        <v>2</v>
      </c>
      <c r="D1796" s="18">
        <v>17.88</v>
      </c>
      <c r="E1796" s="10" t="s">
        <v>0</v>
      </c>
      <c r="F1796" s="10" t="s">
        <v>10</v>
      </c>
    </row>
    <row r="1797" spans="2:6">
      <c r="B1797" s="41">
        <v>45029.592905474543</v>
      </c>
      <c r="C1797" s="17">
        <v>1</v>
      </c>
      <c r="D1797" s="18">
        <v>17.88</v>
      </c>
      <c r="E1797" s="10" t="s">
        <v>0</v>
      </c>
      <c r="F1797" s="10" t="s">
        <v>10</v>
      </c>
    </row>
    <row r="1798" spans="2:6">
      <c r="B1798" s="41">
        <v>45029.593032951394</v>
      </c>
      <c r="C1798" s="17">
        <v>1</v>
      </c>
      <c r="D1798" s="18">
        <v>17.88</v>
      </c>
      <c r="E1798" s="10" t="s">
        <v>0</v>
      </c>
      <c r="F1798" s="10" t="s">
        <v>10</v>
      </c>
    </row>
    <row r="1799" spans="2:6">
      <c r="B1799" s="41">
        <v>45029.593058993058</v>
      </c>
      <c r="C1799" s="17">
        <v>1</v>
      </c>
      <c r="D1799" s="18">
        <v>17.88</v>
      </c>
      <c r="E1799" s="10" t="s">
        <v>0</v>
      </c>
      <c r="F1799" s="10" t="s">
        <v>10</v>
      </c>
    </row>
    <row r="1800" spans="2:6">
      <c r="B1800" s="41">
        <v>45029.593125347223</v>
      </c>
      <c r="C1800" s="17">
        <v>3</v>
      </c>
      <c r="D1800" s="18">
        <v>17.88</v>
      </c>
      <c r="E1800" s="10" t="s">
        <v>0</v>
      </c>
      <c r="F1800" s="10" t="s">
        <v>10</v>
      </c>
    </row>
    <row r="1801" spans="2:6">
      <c r="B1801" s="41">
        <v>45029.593160034725</v>
      </c>
      <c r="C1801" s="17">
        <v>3</v>
      </c>
      <c r="D1801" s="18">
        <v>17.88</v>
      </c>
      <c r="E1801" s="10" t="s">
        <v>0</v>
      </c>
      <c r="F1801" s="10" t="s">
        <v>10</v>
      </c>
    </row>
    <row r="1802" spans="2:6">
      <c r="B1802" s="41">
        <v>45029.593229629631</v>
      </c>
      <c r="C1802" s="17">
        <v>2</v>
      </c>
      <c r="D1802" s="18">
        <v>17.88</v>
      </c>
      <c r="E1802" s="10" t="s">
        <v>0</v>
      </c>
      <c r="F1802" s="10" t="s">
        <v>10</v>
      </c>
    </row>
    <row r="1803" spans="2:6">
      <c r="B1803" s="41">
        <v>45029.593426273153</v>
      </c>
      <c r="C1803" s="17">
        <v>1</v>
      </c>
      <c r="D1803" s="18">
        <v>17.88</v>
      </c>
      <c r="E1803" s="10" t="s">
        <v>0</v>
      </c>
      <c r="F1803" s="10" t="s">
        <v>10</v>
      </c>
    </row>
    <row r="1804" spans="2:6">
      <c r="B1804" s="41">
        <v>45029.593449571759</v>
      </c>
      <c r="C1804" s="17">
        <v>1</v>
      </c>
      <c r="D1804" s="18">
        <v>17.88</v>
      </c>
      <c r="E1804" s="10" t="s">
        <v>0</v>
      </c>
      <c r="F1804" s="10" t="s">
        <v>10</v>
      </c>
    </row>
    <row r="1805" spans="2:6">
      <c r="B1805" s="41">
        <v>45029.593484143523</v>
      </c>
      <c r="C1805" s="17">
        <v>1</v>
      </c>
      <c r="D1805" s="18">
        <v>17.88</v>
      </c>
      <c r="E1805" s="10" t="s">
        <v>0</v>
      </c>
      <c r="F1805" s="10" t="s">
        <v>10</v>
      </c>
    </row>
    <row r="1806" spans="2:6">
      <c r="B1806" s="41">
        <v>45029.593484143523</v>
      </c>
      <c r="C1806" s="17">
        <v>1</v>
      </c>
      <c r="D1806" s="18">
        <v>17.88</v>
      </c>
      <c r="E1806" s="10" t="s">
        <v>0</v>
      </c>
      <c r="F1806" s="10" t="s">
        <v>10</v>
      </c>
    </row>
    <row r="1807" spans="2:6">
      <c r="B1807" s="41">
        <v>45029.593576817133</v>
      </c>
      <c r="C1807" s="17">
        <v>1</v>
      </c>
      <c r="D1807" s="18">
        <v>17.88</v>
      </c>
      <c r="E1807" s="10" t="s">
        <v>0</v>
      </c>
      <c r="F1807" s="10" t="s">
        <v>10</v>
      </c>
    </row>
    <row r="1808" spans="2:6">
      <c r="B1808" s="41">
        <v>45029.594028125</v>
      </c>
      <c r="C1808" s="17">
        <v>3</v>
      </c>
      <c r="D1808" s="18">
        <v>17.88</v>
      </c>
      <c r="E1808" s="10" t="s">
        <v>0</v>
      </c>
      <c r="F1808" s="10" t="s">
        <v>10</v>
      </c>
    </row>
    <row r="1809" spans="2:6">
      <c r="B1809" s="41">
        <v>45029.594028125</v>
      </c>
      <c r="C1809" s="17">
        <v>3</v>
      </c>
      <c r="D1809" s="18">
        <v>17.88</v>
      </c>
      <c r="E1809" s="10" t="s">
        <v>0</v>
      </c>
      <c r="F1809" s="10" t="s">
        <v>10</v>
      </c>
    </row>
    <row r="1810" spans="2:6">
      <c r="B1810" s="41">
        <v>45029.594583680555</v>
      </c>
      <c r="C1810" s="17">
        <v>1</v>
      </c>
      <c r="D1810" s="18">
        <v>17.88</v>
      </c>
      <c r="E1810" s="10" t="s">
        <v>0</v>
      </c>
      <c r="F1810" s="10" t="s">
        <v>10</v>
      </c>
    </row>
    <row r="1811" spans="2:6">
      <c r="B1811" s="41">
        <v>45029.594583796301</v>
      </c>
      <c r="C1811" s="17">
        <v>4</v>
      </c>
      <c r="D1811" s="18">
        <v>17.88</v>
      </c>
      <c r="E1811" s="10" t="s">
        <v>0</v>
      </c>
      <c r="F1811" s="10" t="s">
        <v>10</v>
      </c>
    </row>
    <row r="1812" spans="2:6">
      <c r="B1812" s="41">
        <v>45029.594583993057</v>
      </c>
      <c r="C1812" s="17">
        <v>4</v>
      </c>
      <c r="D1812" s="18">
        <v>17.88</v>
      </c>
      <c r="E1812" s="10" t="s">
        <v>0</v>
      </c>
      <c r="F1812" s="10" t="s">
        <v>10</v>
      </c>
    </row>
    <row r="1813" spans="2:6">
      <c r="B1813" s="41">
        <v>45029.594768946765</v>
      </c>
      <c r="C1813" s="17">
        <v>2</v>
      </c>
      <c r="D1813" s="18">
        <v>17.88</v>
      </c>
      <c r="E1813" s="10" t="s">
        <v>0</v>
      </c>
      <c r="F1813" s="10" t="s">
        <v>10</v>
      </c>
    </row>
    <row r="1814" spans="2:6">
      <c r="B1814" s="41">
        <v>45029.594780520834</v>
      </c>
      <c r="C1814" s="17">
        <v>2</v>
      </c>
      <c r="D1814" s="18">
        <v>17.88</v>
      </c>
      <c r="E1814" s="10" t="s">
        <v>0</v>
      </c>
      <c r="F1814" s="10" t="s">
        <v>10</v>
      </c>
    </row>
    <row r="1815" spans="2:6">
      <c r="B1815" s="41">
        <v>45029.594872997688</v>
      </c>
      <c r="C1815" s="17">
        <v>4</v>
      </c>
      <c r="D1815" s="18">
        <v>17.88</v>
      </c>
      <c r="E1815" s="10" t="s">
        <v>0</v>
      </c>
      <c r="F1815" s="10" t="s">
        <v>10</v>
      </c>
    </row>
    <row r="1816" spans="2:6">
      <c r="B1816" s="41">
        <v>45029.594873032409</v>
      </c>
      <c r="C1816" s="17">
        <v>1</v>
      </c>
      <c r="D1816" s="18">
        <v>17.88</v>
      </c>
      <c r="E1816" s="10" t="s">
        <v>0</v>
      </c>
      <c r="F1816" s="10" t="s">
        <v>10</v>
      </c>
    </row>
    <row r="1817" spans="2:6">
      <c r="B1817" s="41">
        <v>45029.594907719911</v>
      </c>
      <c r="C1817" s="17">
        <v>4</v>
      </c>
      <c r="D1817" s="18">
        <v>17.88</v>
      </c>
      <c r="E1817" s="10" t="s">
        <v>0</v>
      </c>
      <c r="F1817" s="10" t="s">
        <v>10</v>
      </c>
    </row>
    <row r="1818" spans="2:6">
      <c r="B1818" s="41">
        <v>45029.59495413195</v>
      </c>
      <c r="C1818" s="17">
        <v>2</v>
      </c>
      <c r="D1818" s="18">
        <v>17.88</v>
      </c>
      <c r="E1818" s="10" t="s">
        <v>0</v>
      </c>
      <c r="F1818" s="10" t="s">
        <v>10</v>
      </c>
    </row>
    <row r="1819" spans="2:6">
      <c r="B1819" s="41">
        <v>45029.594954166671</v>
      </c>
      <c r="C1819" s="17">
        <v>2</v>
      </c>
      <c r="D1819" s="18">
        <v>17.88</v>
      </c>
      <c r="E1819" s="10" t="s">
        <v>0</v>
      </c>
      <c r="F1819" s="10" t="s">
        <v>10</v>
      </c>
    </row>
    <row r="1820" spans="2:6">
      <c r="B1820" s="41">
        <v>45029.595128321758</v>
      </c>
      <c r="C1820" s="17">
        <v>4</v>
      </c>
      <c r="D1820" s="18">
        <v>17.88</v>
      </c>
      <c r="E1820" s="10" t="s">
        <v>0</v>
      </c>
      <c r="F1820" s="10" t="s">
        <v>10</v>
      </c>
    </row>
    <row r="1821" spans="2:6">
      <c r="B1821" s="41">
        <v>45029.595139317134</v>
      </c>
      <c r="C1821" s="17">
        <v>1</v>
      </c>
      <c r="D1821" s="18">
        <v>17.88</v>
      </c>
      <c r="E1821" s="10" t="s">
        <v>0</v>
      </c>
      <c r="F1821" s="10" t="s">
        <v>10</v>
      </c>
    </row>
    <row r="1822" spans="2:6">
      <c r="B1822" s="41">
        <v>45029.595151469912</v>
      </c>
      <c r="C1822" s="17">
        <v>4</v>
      </c>
      <c r="D1822" s="18">
        <v>17.88</v>
      </c>
      <c r="E1822" s="10" t="s">
        <v>0</v>
      </c>
      <c r="F1822" s="10" t="s">
        <v>10</v>
      </c>
    </row>
    <row r="1823" spans="2:6">
      <c r="B1823" s="41">
        <v>45029.595185729166</v>
      </c>
      <c r="C1823" s="17">
        <v>1</v>
      </c>
      <c r="D1823" s="18">
        <v>17.88</v>
      </c>
      <c r="E1823" s="10" t="s">
        <v>0</v>
      </c>
      <c r="F1823" s="10" t="s">
        <v>10</v>
      </c>
    </row>
    <row r="1824" spans="2:6">
      <c r="B1824" s="41">
        <v>45029.595208680556</v>
      </c>
      <c r="C1824" s="17">
        <v>1</v>
      </c>
      <c r="D1824" s="18">
        <v>17.88</v>
      </c>
      <c r="E1824" s="10" t="s">
        <v>0</v>
      </c>
      <c r="F1824" s="10" t="s">
        <v>10</v>
      </c>
    </row>
    <row r="1825" spans="2:6">
      <c r="B1825" s="41">
        <v>45029.595254976855</v>
      </c>
      <c r="C1825" s="17">
        <v>1</v>
      </c>
      <c r="D1825" s="18">
        <v>17.88</v>
      </c>
      <c r="E1825" s="10" t="s">
        <v>0</v>
      </c>
      <c r="F1825" s="10" t="s">
        <v>10</v>
      </c>
    </row>
    <row r="1826" spans="2:6">
      <c r="B1826" s="41">
        <v>45029.595660150466</v>
      </c>
      <c r="C1826" s="17">
        <v>3</v>
      </c>
      <c r="D1826" s="18">
        <v>17.88</v>
      </c>
      <c r="E1826" s="10" t="s">
        <v>0</v>
      </c>
      <c r="F1826" s="10" t="s">
        <v>10</v>
      </c>
    </row>
    <row r="1827" spans="2:6">
      <c r="B1827" s="41">
        <v>45029.596003854167</v>
      </c>
      <c r="C1827" s="17">
        <v>3</v>
      </c>
      <c r="D1827" s="18">
        <v>17.87</v>
      </c>
      <c r="E1827" s="10" t="s">
        <v>0</v>
      </c>
      <c r="F1827" s="10" t="s">
        <v>10</v>
      </c>
    </row>
    <row r="1828" spans="2:6">
      <c r="B1828" s="41">
        <v>45029.596003900464</v>
      </c>
      <c r="C1828" s="17">
        <v>12</v>
      </c>
      <c r="D1828" s="18">
        <v>17.87</v>
      </c>
      <c r="E1828" s="10" t="s">
        <v>0</v>
      </c>
      <c r="F1828" s="10" t="s">
        <v>10</v>
      </c>
    </row>
    <row r="1829" spans="2:6">
      <c r="B1829" s="41">
        <v>45029.596003900464</v>
      </c>
      <c r="C1829" s="17">
        <v>12</v>
      </c>
      <c r="D1829" s="18">
        <v>17.87</v>
      </c>
      <c r="E1829" s="10" t="s">
        <v>0</v>
      </c>
      <c r="F1829" s="10" t="s">
        <v>10</v>
      </c>
    </row>
    <row r="1830" spans="2:6">
      <c r="B1830" s="41">
        <v>45029.596003900464</v>
      </c>
      <c r="C1830" s="17">
        <v>4</v>
      </c>
      <c r="D1830" s="18">
        <v>17.87</v>
      </c>
      <c r="E1830" s="10" t="s">
        <v>0</v>
      </c>
      <c r="F1830" s="10" t="s">
        <v>10</v>
      </c>
    </row>
    <row r="1831" spans="2:6">
      <c r="B1831" s="41">
        <v>45029.596003935185</v>
      </c>
      <c r="C1831" s="17">
        <v>1</v>
      </c>
      <c r="D1831" s="18">
        <v>17.87</v>
      </c>
      <c r="E1831" s="10" t="s">
        <v>0</v>
      </c>
      <c r="F1831" s="10" t="s">
        <v>10</v>
      </c>
    </row>
    <row r="1832" spans="2:6">
      <c r="B1832" s="41">
        <v>45029.596003935185</v>
      </c>
      <c r="C1832" s="17">
        <v>4</v>
      </c>
      <c r="D1832" s="18">
        <v>17.87</v>
      </c>
      <c r="E1832" s="10" t="s">
        <v>0</v>
      </c>
      <c r="F1832" s="10" t="s">
        <v>10</v>
      </c>
    </row>
    <row r="1833" spans="2:6">
      <c r="B1833" s="41">
        <v>45029.596003969913</v>
      </c>
      <c r="C1833" s="17">
        <v>1</v>
      </c>
      <c r="D1833" s="18">
        <v>17.87</v>
      </c>
      <c r="E1833" s="10" t="s">
        <v>0</v>
      </c>
      <c r="F1833" s="10" t="s">
        <v>10</v>
      </c>
    </row>
    <row r="1834" spans="2:6">
      <c r="B1834" s="41">
        <v>45029.59662538195</v>
      </c>
      <c r="C1834" s="17">
        <v>3</v>
      </c>
      <c r="D1834" s="18">
        <v>17.87</v>
      </c>
      <c r="E1834" s="10" t="s">
        <v>0</v>
      </c>
      <c r="F1834" s="10" t="s">
        <v>10</v>
      </c>
    </row>
    <row r="1835" spans="2:6">
      <c r="B1835" s="41">
        <v>45029.596625428247</v>
      </c>
      <c r="C1835" s="17">
        <v>1</v>
      </c>
      <c r="D1835" s="18">
        <v>17.87</v>
      </c>
      <c r="E1835" s="10" t="s">
        <v>0</v>
      </c>
      <c r="F1835" s="10" t="s">
        <v>10</v>
      </c>
    </row>
    <row r="1836" spans="2:6">
      <c r="B1836" s="41">
        <v>45029.596625428247</v>
      </c>
      <c r="C1836" s="17">
        <v>3</v>
      </c>
      <c r="D1836" s="18">
        <v>17.87</v>
      </c>
      <c r="E1836" s="10" t="s">
        <v>0</v>
      </c>
      <c r="F1836" s="10" t="s">
        <v>10</v>
      </c>
    </row>
    <row r="1837" spans="2:6">
      <c r="B1837" s="41">
        <v>45029.596625462967</v>
      </c>
      <c r="C1837" s="17">
        <v>1</v>
      </c>
      <c r="D1837" s="18">
        <v>17.87</v>
      </c>
      <c r="E1837" s="10" t="s">
        <v>0</v>
      </c>
      <c r="F1837" s="10" t="s">
        <v>10</v>
      </c>
    </row>
    <row r="1838" spans="2:6">
      <c r="B1838" s="41">
        <v>45029.596625497688</v>
      </c>
      <c r="C1838" s="17">
        <v>1</v>
      </c>
      <c r="D1838" s="18">
        <v>17.87</v>
      </c>
      <c r="E1838" s="10" t="s">
        <v>0</v>
      </c>
      <c r="F1838" s="10" t="s">
        <v>10</v>
      </c>
    </row>
    <row r="1839" spans="2:6">
      <c r="B1839" s="41">
        <v>45029.596625497688</v>
      </c>
      <c r="C1839" s="17">
        <v>1</v>
      </c>
      <c r="D1839" s="18">
        <v>17.87</v>
      </c>
      <c r="E1839" s="10" t="s">
        <v>0</v>
      </c>
      <c r="F1839" s="10" t="s">
        <v>10</v>
      </c>
    </row>
    <row r="1840" spans="2:6">
      <c r="B1840" s="41">
        <v>45029.596933217596</v>
      </c>
      <c r="C1840" s="17">
        <v>2</v>
      </c>
      <c r="D1840" s="18">
        <v>17.87</v>
      </c>
      <c r="E1840" s="10" t="s">
        <v>0</v>
      </c>
      <c r="F1840" s="10" t="s">
        <v>10</v>
      </c>
    </row>
    <row r="1841" spans="2:6">
      <c r="B1841" s="41">
        <v>45029.596967939819</v>
      </c>
      <c r="C1841" s="17">
        <v>2</v>
      </c>
      <c r="D1841" s="18">
        <v>17.87</v>
      </c>
      <c r="E1841" s="10" t="s">
        <v>0</v>
      </c>
      <c r="F1841" s="10" t="s">
        <v>10</v>
      </c>
    </row>
    <row r="1842" spans="2:6">
      <c r="B1842" s="41">
        <v>45029.59697604167</v>
      </c>
      <c r="C1842" s="17">
        <v>4</v>
      </c>
      <c r="D1842" s="18">
        <v>17.86</v>
      </c>
      <c r="E1842" s="10" t="s">
        <v>0</v>
      </c>
      <c r="F1842" s="10" t="s">
        <v>10</v>
      </c>
    </row>
    <row r="1843" spans="2:6">
      <c r="B1843" s="41">
        <v>45029.59697604167</v>
      </c>
      <c r="C1843" s="17">
        <v>4</v>
      </c>
      <c r="D1843" s="18">
        <v>17.86</v>
      </c>
      <c r="E1843" s="10" t="s">
        <v>0</v>
      </c>
      <c r="F1843" s="10" t="s">
        <v>10</v>
      </c>
    </row>
    <row r="1844" spans="2:6">
      <c r="B1844" s="41">
        <v>45029.597835960652</v>
      </c>
      <c r="C1844" s="17">
        <v>2</v>
      </c>
      <c r="D1844" s="18">
        <v>17.87</v>
      </c>
      <c r="E1844" s="10" t="s">
        <v>0</v>
      </c>
      <c r="F1844" s="10" t="s">
        <v>10</v>
      </c>
    </row>
    <row r="1845" spans="2:6">
      <c r="B1845" s="41">
        <v>45029.59784756945</v>
      </c>
      <c r="C1845" s="17">
        <v>1</v>
      </c>
      <c r="D1845" s="18">
        <v>17.87</v>
      </c>
      <c r="E1845" s="10" t="s">
        <v>0</v>
      </c>
      <c r="F1845" s="10" t="s">
        <v>10</v>
      </c>
    </row>
    <row r="1846" spans="2:6">
      <c r="B1846" s="41">
        <v>45029.59784756945</v>
      </c>
      <c r="C1846" s="17">
        <v>4</v>
      </c>
      <c r="D1846" s="18">
        <v>17.87</v>
      </c>
      <c r="E1846" s="10" t="s">
        <v>0</v>
      </c>
      <c r="F1846" s="10" t="s">
        <v>10</v>
      </c>
    </row>
    <row r="1847" spans="2:6">
      <c r="B1847" s="41">
        <v>45029.597847604171</v>
      </c>
      <c r="C1847" s="17">
        <v>1</v>
      </c>
      <c r="D1847" s="18">
        <v>17.87</v>
      </c>
      <c r="E1847" s="10" t="s">
        <v>0</v>
      </c>
      <c r="F1847" s="10" t="s">
        <v>10</v>
      </c>
    </row>
    <row r="1848" spans="2:6">
      <c r="B1848" s="41">
        <v>45029.597870983802</v>
      </c>
      <c r="C1848" s="17">
        <v>1</v>
      </c>
      <c r="D1848" s="18">
        <v>17.87</v>
      </c>
      <c r="E1848" s="10" t="s">
        <v>0</v>
      </c>
      <c r="F1848" s="10" t="s">
        <v>10</v>
      </c>
    </row>
    <row r="1849" spans="2:6">
      <c r="B1849" s="41">
        <v>45029.59787106482</v>
      </c>
      <c r="C1849" s="17">
        <v>4</v>
      </c>
      <c r="D1849" s="18">
        <v>17.87</v>
      </c>
      <c r="E1849" s="10" t="s">
        <v>0</v>
      </c>
      <c r="F1849" s="10" t="s">
        <v>10</v>
      </c>
    </row>
    <row r="1850" spans="2:6">
      <c r="B1850" s="41">
        <v>45029.597871261576</v>
      </c>
      <c r="C1850" s="17">
        <v>2</v>
      </c>
      <c r="D1850" s="18">
        <v>17.87</v>
      </c>
      <c r="E1850" s="10" t="s">
        <v>0</v>
      </c>
      <c r="F1850" s="10" t="s">
        <v>10</v>
      </c>
    </row>
    <row r="1851" spans="2:6">
      <c r="B1851" s="41">
        <v>45029.59794024306</v>
      </c>
      <c r="C1851" s="17">
        <v>1</v>
      </c>
      <c r="D1851" s="18">
        <v>17.87</v>
      </c>
      <c r="E1851" s="10" t="s">
        <v>0</v>
      </c>
      <c r="F1851" s="10" t="s">
        <v>10</v>
      </c>
    </row>
    <row r="1852" spans="2:6">
      <c r="B1852" s="41">
        <v>45029.598067592597</v>
      </c>
      <c r="C1852" s="17">
        <v>1</v>
      </c>
      <c r="D1852" s="18">
        <v>17.87</v>
      </c>
      <c r="E1852" s="10" t="s">
        <v>0</v>
      </c>
      <c r="F1852" s="10" t="s">
        <v>10</v>
      </c>
    </row>
    <row r="1853" spans="2:6">
      <c r="B1853" s="41">
        <v>45029.598097916671</v>
      </c>
      <c r="C1853" s="17">
        <v>1</v>
      </c>
      <c r="D1853" s="18">
        <v>17.86</v>
      </c>
      <c r="E1853" s="10" t="s">
        <v>0</v>
      </c>
      <c r="F1853" s="10" t="s">
        <v>10</v>
      </c>
    </row>
    <row r="1854" spans="2:6">
      <c r="B1854" s="41">
        <v>45029.599713738426</v>
      </c>
      <c r="C1854" s="17">
        <v>3</v>
      </c>
      <c r="D1854" s="18">
        <v>17.86</v>
      </c>
      <c r="E1854" s="10" t="s">
        <v>0</v>
      </c>
      <c r="F1854" s="10" t="s">
        <v>10</v>
      </c>
    </row>
    <row r="1855" spans="2:6">
      <c r="B1855" s="41">
        <v>45029.599713738426</v>
      </c>
      <c r="C1855" s="17">
        <v>3</v>
      </c>
      <c r="D1855" s="18">
        <v>17.86</v>
      </c>
      <c r="E1855" s="10" t="s">
        <v>0</v>
      </c>
      <c r="F1855" s="10" t="s">
        <v>10</v>
      </c>
    </row>
    <row r="1856" spans="2:6">
      <c r="B1856" s="41">
        <v>45029.599713773154</v>
      </c>
      <c r="C1856" s="17">
        <v>3</v>
      </c>
      <c r="D1856" s="18">
        <v>17.86</v>
      </c>
      <c r="E1856" s="10" t="s">
        <v>0</v>
      </c>
      <c r="F1856" s="10" t="s">
        <v>10</v>
      </c>
    </row>
    <row r="1857" spans="2:6">
      <c r="B1857" s="41">
        <v>45029.599713773154</v>
      </c>
      <c r="C1857" s="17">
        <v>3</v>
      </c>
      <c r="D1857" s="18">
        <v>17.86</v>
      </c>
      <c r="E1857" s="10" t="s">
        <v>0</v>
      </c>
      <c r="F1857" s="10" t="s">
        <v>10</v>
      </c>
    </row>
    <row r="1858" spans="2:6">
      <c r="B1858" s="41">
        <v>45029.599713807875</v>
      </c>
      <c r="C1858" s="17">
        <v>2</v>
      </c>
      <c r="D1858" s="18">
        <v>17.86</v>
      </c>
      <c r="E1858" s="10" t="s">
        <v>0</v>
      </c>
      <c r="F1858" s="10" t="s">
        <v>10</v>
      </c>
    </row>
    <row r="1859" spans="2:6">
      <c r="B1859" s="41">
        <v>45029.599714351854</v>
      </c>
      <c r="C1859" s="17">
        <v>2</v>
      </c>
      <c r="D1859" s="18">
        <v>17.86</v>
      </c>
      <c r="E1859" s="10" t="s">
        <v>0</v>
      </c>
      <c r="F1859" s="10" t="s">
        <v>10</v>
      </c>
    </row>
    <row r="1860" spans="2:6">
      <c r="B1860" s="41">
        <v>45029.599714386575</v>
      </c>
      <c r="C1860" s="17">
        <v>4</v>
      </c>
      <c r="D1860" s="18">
        <v>17.86</v>
      </c>
      <c r="E1860" s="10" t="s">
        <v>0</v>
      </c>
      <c r="F1860" s="10" t="s">
        <v>10</v>
      </c>
    </row>
    <row r="1861" spans="2:6">
      <c r="B1861" s="41">
        <v>45029.599714386575</v>
      </c>
      <c r="C1861" s="17">
        <v>4</v>
      </c>
      <c r="D1861" s="18">
        <v>17.86</v>
      </c>
      <c r="E1861" s="10" t="s">
        <v>0</v>
      </c>
      <c r="F1861" s="10" t="s">
        <v>10</v>
      </c>
    </row>
    <row r="1862" spans="2:6">
      <c r="B1862" s="41">
        <v>45029.599714432872</v>
      </c>
      <c r="C1862" s="17">
        <v>1</v>
      </c>
      <c r="D1862" s="18">
        <v>17.86</v>
      </c>
      <c r="E1862" s="10" t="s">
        <v>0</v>
      </c>
      <c r="F1862" s="10" t="s">
        <v>10</v>
      </c>
    </row>
    <row r="1863" spans="2:6">
      <c r="B1863" s="41">
        <v>45029.599714432872</v>
      </c>
      <c r="C1863" s="17">
        <v>1</v>
      </c>
      <c r="D1863" s="18">
        <v>17.86</v>
      </c>
      <c r="E1863" s="10" t="s">
        <v>0</v>
      </c>
      <c r="F1863" s="10" t="s">
        <v>10</v>
      </c>
    </row>
    <row r="1864" spans="2:6">
      <c r="B1864" s="41">
        <v>45029.599714432872</v>
      </c>
      <c r="C1864" s="17">
        <v>1</v>
      </c>
      <c r="D1864" s="18">
        <v>17.86</v>
      </c>
      <c r="E1864" s="10" t="s">
        <v>0</v>
      </c>
      <c r="F1864" s="10" t="s">
        <v>10</v>
      </c>
    </row>
    <row r="1865" spans="2:6">
      <c r="B1865" s="41">
        <v>45029.599714467593</v>
      </c>
      <c r="C1865" s="17">
        <v>1</v>
      </c>
      <c r="D1865" s="18">
        <v>17.86</v>
      </c>
      <c r="E1865" s="10" t="s">
        <v>0</v>
      </c>
      <c r="F1865" s="10" t="s">
        <v>10</v>
      </c>
    </row>
    <row r="1866" spans="2:6">
      <c r="B1866" s="41">
        <v>45029.599714467593</v>
      </c>
      <c r="C1866" s="17">
        <v>1</v>
      </c>
      <c r="D1866" s="18">
        <v>17.86</v>
      </c>
      <c r="E1866" s="10" t="s">
        <v>0</v>
      </c>
      <c r="F1866" s="10" t="s">
        <v>10</v>
      </c>
    </row>
    <row r="1867" spans="2:6">
      <c r="B1867" s="41">
        <v>45029.599714502314</v>
      </c>
      <c r="C1867" s="17">
        <v>1</v>
      </c>
      <c r="D1867" s="18">
        <v>17.86</v>
      </c>
      <c r="E1867" s="10" t="s">
        <v>0</v>
      </c>
      <c r="F1867" s="10" t="s">
        <v>10</v>
      </c>
    </row>
    <row r="1868" spans="2:6">
      <c r="B1868" s="41">
        <v>45029.599714502314</v>
      </c>
      <c r="C1868" s="17">
        <v>1</v>
      </c>
      <c r="D1868" s="18">
        <v>17.86</v>
      </c>
      <c r="E1868" s="10" t="s">
        <v>0</v>
      </c>
      <c r="F1868" s="10" t="s">
        <v>10</v>
      </c>
    </row>
    <row r="1869" spans="2:6">
      <c r="B1869" s="41">
        <v>45029.599715127319</v>
      </c>
      <c r="C1869" s="17">
        <v>1</v>
      </c>
      <c r="D1869" s="18">
        <v>17.86</v>
      </c>
      <c r="E1869" s="10" t="s">
        <v>0</v>
      </c>
      <c r="F1869" s="10" t="s">
        <v>10</v>
      </c>
    </row>
    <row r="1870" spans="2:6">
      <c r="B1870" s="41">
        <v>45029.599987928246</v>
      </c>
      <c r="C1870" s="17">
        <v>2</v>
      </c>
      <c r="D1870" s="18">
        <v>17.86</v>
      </c>
      <c r="E1870" s="10" t="s">
        <v>0</v>
      </c>
      <c r="F1870" s="10" t="s">
        <v>10</v>
      </c>
    </row>
    <row r="1871" spans="2:6">
      <c r="B1871" s="41">
        <v>45029.599987928246</v>
      </c>
      <c r="C1871" s="17">
        <v>2</v>
      </c>
      <c r="D1871" s="18">
        <v>17.86</v>
      </c>
      <c r="E1871" s="10" t="s">
        <v>0</v>
      </c>
      <c r="F1871" s="10" t="s">
        <v>10</v>
      </c>
    </row>
    <row r="1872" spans="2:6">
      <c r="B1872" s="41">
        <v>45029.599987928246</v>
      </c>
      <c r="C1872" s="17">
        <v>4</v>
      </c>
      <c r="D1872" s="18">
        <v>17.86</v>
      </c>
      <c r="E1872" s="10" t="s">
        <v>0</v>
      </c>
      <c r="F1872" s="10" t="s">
        <v>10</v>
      </c>
    </row>
    <row r="1873" spans="2:6">
      <c r="B1873" s="41">
        <v>45029.599987962967</v>
      </c>
      <c r="C1873" s="17">
        <v>4</v>
      </c>
      <c r="D1873" s="18">
        <v>17.86</v>
      </c>
      <c r="E1873" s="10" t="s">
        <v>0</v>
      </c>
      <c r="F1873" s="10" t="s">
        <v>10</v>
      </c>
    </row>
    <row r="1874" spans="2:6">
      <c r="B1874" s="41">
        <v>45029.600937847223</v>
      </c>
      <c r="C1874" s="17">
        <v>1</v>
      </c>
      <c r="D1874" s="18">
        <v>17.82</v>
      </c>
      <c r="E1874" s="10" t="s">
        <v>0</v>
      </c>
      <c r="F1874" s="10" t="s">
        <v>10</v>
      </c>
    </row>
    <row r="1875" spans="2:6">
      <c r="B1875" s="41">
        <v>45029.600984108802</v>
      </c>
      <c r="C1875" s="17">
        <v>2</v>
      </c>
      <c r="D1875" s="18">
        <v>17.82</v>
      </c>
      <c r="E1875" s="10" t="s">
        <v>0</v>
      </c>
      <c r="F1875" s="10" t="s">
        <v>10</v>
      </c>
    </row>
    <row r="1876" spans="2:6">
      <c r="B1876" s="41">
        <v>45029.601076736115</v>
      </c>
      <c r="C1876" s="17">
        <v>3</v>
      </c>
      <c r="D1876" s="18">
        <v>17.82</v>
      </c>
      <c r="E1876" s="10" t="s">
        <v>0</v>
      </c>
      <c r="F1876" s="10" t="s">
        <v>10</v>
      </c>
    </row>
    <row r="1877" spans="2:6">
      <c r="B1877" s="41">
        <v>45029.601111423617</v>
      </c>
      <c r="C1877" s="17">
        <v>3</v>
      </c>
      <c r="D1877" s="18">
        <v>17.82</v>
      </c>
      <c r="E1877" s="10" t="s">
        <v>0</v>
      </c>
      <c r="F1877" s="10" t="s">
        <v>10</v>
      </c>
    </row>
    <row r="1878" spans="2:6">
      <c r="B1878" s="41">
        <v>45029.601169710651</v>
      </c>
      <c r="C1878" s="17">
        <v>3</v>
      </c>
      <c r="D1878" s="18">
        <v>17.82</v>
      </c>
      <c r="E1878" s="10" t="s">
        <v>0</v>
      </c>
      <c r="F1878" s="10" t="s">
        <v>10</v>
      </c>
    </row>
    <row r="1879" spans="2:6">
      <c r="B1879" s="41">
        <v>45029.601192476854</v>
      </c>
      <c r="C1879" s="17">
        <v>3</v>
      </c>
      <c r="D1879" s="18">
        <v>17.82</v>
      </c>
      <c r="E1879" s="10" t="s">
        <v>0</v>
      </c>
      <c r="F1879" s="10" t="s">
        <v>10</v>
      </c>
    </row>
    <row r="1880" spans="2:6">
      <c r="B1880" s="41">
        <v>45029.60120405093</v>
      </c>
      <c r="C1880" s="17">
        <v>1</v>
      </c>
      <c r="D1880" s="18">
        <v>17.82</v>
      </c>
      <c r="E1880" s="10" t="s">
        <v>0</v>
      </c>
      <c r="F1880" s="10" t="s">
        <v>10</v>
      </c>
    </row>
    <row r="1881" spans="2:6">
      <c r="B1881" s="41">
        <v>45029.601296608802</v>
      </c>
      <c r="C1881" s="17">
        <v>4</v>
      </c>
      <c r="D1881" s="18">
        <v>17.82</v>
      </c>
      <c r="E1881" s="10" t="s">
        <v>0</v>
      </c>
      <c r="F1881" s="10" t="s">
        <v>10</v>
      </c>
    </row>
    <row r="1882" spans="2:6">
      <c r="B1882" s="41">
        <v>45029.601319756948</v>
      </c>
      <c r="C1882" s="17">
        <v>2</v>
      </c>
      <c r="D1882" s="18">
        <v>17.82</v>
      </c>
      <c r="E1882" s="10" t="s">
        <v>0</v>
      </c>
      <c r="F1882" s="10" t="s">
        <v>10</v>
      </c>
    </row>
    <row r="1883" spans="2:6">
      <c r="B1883" s="41">
        <v>45029.601389386575</v>
      </c>
      <c r="C1883" s="17">
        <v>4</v>
      </c>
      <c r="D1883" s="18">
        <v>17.82</v>
      </c>
      <c r="E1883" s="10" t="s">
        <v>0</v>
      </c>
      <c r="F1883" s="10" t="s">
        <v>10</v>
      </c>
    </row>
    <row r="1884" spans="2:6">
      <c r="B1884" s="41">
        <v>45029.601435729171</v>
      </c>
      <c r="C1884" s="17">
        <v>1</v>
      </c>
      <c r="D1884" s="18">
        <v>17.82</v>
      </c>
      <c r="E1884" s="10" t="s">
        <v>0</v>
      </c>
      <c r="F1884" s="10" t="s">
        <v>10</v>
      </c>
    </row>
    <row r="1885" spans="2:6">
      <c r="B1885" s="41">
        <v>45029.601632291669</v>
      </c>
      <c r="C1885" s="17">
        <v>1</v>
      </c>
      <c r="D1885" s="18">
        <v>17.82</v>
      </c>
      <c r="E1885" s="10" t="s">
        <v>0</v>
      </c>
      <c r="F1885" s="10" t="s">
        <v>10</v>
      </c>
    </row>
    <row r="1886" spans="2:6">
      <c r="B1886" s="41">
        <v>45029.601840659721</v>
      </c>
      <c r="C1886" s="17">
        <v>1</v>
      </c>
      <c r="D1886" s="18">
        <v>17.82</v>
      </c>
      <c r="E1886" s="10" t="s">
        <v>0</v>
      </c>
      <c r="F1886" s="10" t="s">
        <v>10</v>
      </c>
    </row>
    <row r="1887" spans="2:6">
      <c r="B1887" s="41">
        <v>45029.601864317134</v>
      </c>
      <c r="C1887" s="17">
        <v>1</v>
      </c>
      <c r="D1887" s="18">
        <v>17.82</v>
      </c>
      <c r="E1887" s="10" t="s">
        <v>0</v>
      </c>
      <c r="F1887" s="10" t="s">
        <v>10</v>
      </c>
    </row>
    <row r="1888" spans="2:6">
      <c r="B1888" s="41">
        <v>45029.602257372688</v>
      </c>
      <c r="C1888" s="17">
        <v>2</v>
      </c>
      <c r="D1888" s="18">
        <v>17.82</v>
      </c>
      <c r="E1888" s="10" t="s">
        <v>0</v>
      </c>
      <c r="F1888" s="10" t="s">
        <v>10</v>
      </c>
    </row>
    <row r="1889" spans="2:6">
      <c r="B1889" s="41">
        <v>45029.602326736116</v>
      </c>
      <c r="C1889" s="17">
        <v>2</v>
      </c>
      <c r="D1889" s="18">
        <v>17.82</v>
      </c>
      <c r="E1889" s="10" t="s">
        <v>0</v>
      </c>
      <c r="F1889" s="10" t="s">
        <v>10</v>
      </c>
    </row>
    <row r="1890" spans="2:6">
      <c r="B1890" s="41">
        <v>45029.602349884262</v>
      </c>
      <c r="C1890" s="17">
        <v>4</v>
      </c>
      <c r="D1890" s="18">
        <v>17.82</v>
      </c>
      <c r="E1890" s="10" t="s">
        <v>0</v>
      </c>
      <c r="F1890" s="10" t="s">
        <v>10</v>
      </c>
    </row>
    <row r="1891" spans="2:6">
      <c r="B1891" s="41">
        <v>45029.602349918983</v>
      </c>
      <c r="C1891" s="17">
        <v>4</v>
      </c>
      <c r="D1891" s="18">
        <v>17.82</v>
      </c>
      <c r="E1891" s="10" t="s">
        <v>0</v>
      </c>
      <c r="F1891" s="10" t="s">
        <v>10</v>
      </c>
    </row>
    <row r="1892" spans="2:6">
      <c r="B1892" s="41">
        <v>45029.602535069447</v>
      </c>
      <c r="C1892" s="17">
        <v>1</v>
      </c>
      <c r="D1892" s="18">
        <v>17.82</v>
      </c>
      <c r="E1892" s="10" t="s">
        <v>0</v>
      </c>
      <c r="F1892" s="10" t="s">
        <v>10</v>
      </c>
    </row>
    <row r="1893" spans="2:6">
      <c r="B1893" s="41">
        <v>45029.602604629632</v>
      </c>
      <c r="C1893" s="17">
        <v>1</v>
      </c>
      <c r="D1893" s="18">
        <v>17.82</v>
      </c>
      <c r="E1893" s="10" t="s">
        <v>0</v>
      </c>
      <c r="F1893" s="10" t="s">
        <v>10</v>
      </c>
    </row>
    <row r="1894" spans="2:6">
      <c r="B1894" s="41">
        <v>45029.602708645834</v>
      </c>
      <c r="C1894" s="17">
        <v>1</v>
      </c>
      <c r="D1894" s="18">
        <v>17.82</v>
      </c>
      <c r="E1894" s="10" t="s">
        <v>0</v>
      </c>
      <c r="F1894" s="10" t="s">
        <v>10</v>
      </c>
    </row>
    <row r="1895" spans="2:6">
      <c r="B1895" s="41">
        <v>45029.60273244213</v>
      </c>
      <c r="C1895" s="17">
        <v>1</v>
      </c>
      <c r="D1895" s="18">
        <v>17.809999999999999</v>
      </c>
      <c r="E1895" s="10" t="s">
        <v>0</v>
      </c>
      <c r="F1895" s="10" t="s">
        <v>10</v>
      </c>
    </row>
    <row r="1896" spans="2:6">
      <c r="B1896" s="41">
        <v>45029.602766585653</v>
      </c>
      <c r="C1896" s="17">
        <v>3</v>
      </c>
      <c r="D1896" s="18">
        <v>17.809999999999999</v>
      </c>
      <c r="E1896" s="10" t="s">
        <v>0</v>
      </c>
      <c r="F1896" s="10" t="s">
        <v>10</v>
      </c>
    </row>
    <row r="1897" spans="2:6">
      <c r="B1897" s="41">
        <v>45029.6029059375</v>
      </c>
      <c r="C1897" s="17">
        <v>3</v>
      </c>
      <c r="D1897" s="18">
        <v>17.809999999999999</v>
      </c>
      <c r="E1897" s="10" t="s">
        <v>0</v>
      </c>
      <c r="F1897" s="10" t="s">
        <v>10</v>
      </c>
    </row>
    <row r="1898" spans="2:6">
      <c r="B1898" s="41">
        <v>45029.602998182876</v>
      </c>
      <c r="C1898" s="17">
        <v>2</v>
      </c>
      <c r="D1898" s="18">
        <v>17.809999999999999</v>
      </c>
      <c r="E1898" s="10" t="s">
        <v>0</v>
      </c>
      <c r="F1898" s="10" t="s">
        <v>10</v>
      </c>
    </row>
    <row r="1899" spans="2:6">
      <c r="B1899" s="41">
        <v>45029.602998229166</v>
      </c>
      <c r="C1899" s="17">
        <v>2</v>
      </c>
      <c r="D1899" s="18">
        <v>17.809999999999999</v>
      </c>
      <c r="E1899" s="10" t="s">
        <v>0</v>
      </c>
      <c r="F1899" s="10" t="s">
        <v>10</v>
      </c>
    </row>
    <row r="1900" spans="2:6">
      <c r="B1900" s="41">
        <v>45029.603044328709</v>
      </c>
      <c r="C1900" s="17">
        <v>1</v>
      </c>
      <c r="D1900" s="18">
        <v>17.809999999999999</v>
      </c>
      <c r="E1900" s="10" t="s">
        <v>0</v>
      </c>
      <c r="F1900" s="10" t="s">
        <v>10</v>
      </c>
    </row>
    <row r="1901" spans="2:6">
      <c r="B1901" s="41">
        <v>45029.60358383102</v>
      </c>
      <c r="C1901" s="17">
        <v>3</v>
      </c>
      <c r="D1901" s="18">
        <v>17.809999999999999</v>
      </c>
      <c r="E1901" s="10" t="s">
        <v>0</v>
      </c>
      <c r="F1901" s="10" t="s">
        <v>10</v>
      </c>
    </row>
    <row r="1902" spans="2:6">
      <c r="B1902" s="41">
        <v>45029.60358383102</v>
      </c>
      <c r="C1902" s="17">
        <v>3</v>
      </c>
      <c r="D1902" s="18">
        <v>17.809999999999999</v>
      </c>
      <c r="E1902" s="10" t="s">
        <v>0</v>
      </c>
      <c r="F1902" s="10" t="s">
        <v>10</v>
      </c>
    </row>
    <row r="1903" spans="2:6">
      <c r="B1903" s="41">
        <v>45029.603583877317</v>
      </c>
      <c r="C1903" s="17">
        <v>1</v>
      </c>
      <c r="D1903" s="18">
        <v>17.809999999999999</v>
      </c>
      <c r="E1903" s="10" t="s">
        <v>0</v>
      </c>
      <c r="F1903" s="10" t="s">
        <v>10</v>
      </c>
    </row>
    <row r="1904" spans="2:6">
      <c r="B1904" s="41">
        <v>45029.603583877317</v>
      </c>
      <c r="C1904" s="17">
        <v>4</v>
      </c>
      <c r="D1904" s="18">
        <v>17.809999999999999</v>
      </c>
      <c r="E1904" s="10" t="s">
        <v>0</v>
      </c>
      <c r="F1904" s="10" t="s">
        <v>10</v>
      </c>
    </row>
    <row r="1905" spans="2:6">
      <c r="B1905" s="41">
        <v>45029.604043287036</v>
      </c>
      <c r="C1905" s="17">
        <v>4</v>
      </c>
      <c r="D1905" s="18">
        <v>17.809999999999999</v>
      </c>
      <c r="E1905" s="10" t="s">
        <v>0</v>
      </c>
      <c r="F1905" s="10" t="s">
        <v>10</v>
      </c>
    </row>
    <row r="1906" spans="2:6">
      <c r="B1906" s="41">
        <v>45029.604062847226</v>
      </c>
      <c r="C1906" s="17">
        <v>1</v>
      </c>
      <c r="D1906" s="18">
        <v>17.809999999999999</v>
      </c>
      <c r="E1906" s="10" t="s">
        <v>0</v>
      </c>
      <c r="F1906" s="10" t="s">
        <v>10</v>
      </c>
    </row>
    <row r="1907" spans="2:6">
      <c r="B1907" s="41">
        <v>45029.604074421302</v>
      </c>
      <c r="C1907" s="17">
        <v>1</v>
      </c>
      <c r="D1907" s="18">
        <v>17.809999999999999</v>
      </c>
      <c r="E1907" s="10" t="s">
        <v>0</v>
      </c>
      <c r="F1907" s="10" t="s">
        <v>10</v>
      </c>
    </row>
    <row r="1908" spans="2:6">
      <c r="B1908" s="41">
        <v>45029.604155474539</v>
      </c>
      <c r="C1908" s="17">
        <v>1</v>
      </c>
      <c r="D1908" s="18">
        <v>17.809999999999999</v>
      </c>
      <c r="E1908" s="10" t="s">
        <v>0</v>
      </c>
      <c r="F1908" s="10" t="s">
        <v>10</v>
      </c>
    </row>
    <row r="1909" spans="2:6">
      <c r="B1909" s="41">
        <v>45029.604236458334</v>
      </c>
      <c r="C1909" s="17">
        <v>1</v>
      </c>
      <c r="D1909" s="18">
        <v>17.809999999999999</v>
      </c>
      <c r="E1909" s="10" t="s">
        <v>0</v>
      </c>
      <c r="F1909" s="10" t="s">
        <v>10</v>
      </c>
    </row>
    <row r="1910" spans="2:6">
      <c r="B1910" s="41">
        <v>45029.604653125003</v>
      </c>
      <c r="C1910" s="17">
        <v>3</v>
      </c>
      <c r="D1910" s="18">
        <v>17.809999999999999</v>
      </c>
      <c r="E1910" s="10" t="s">
        <v>0</v>
      </c>
      <c r="F1910" s="10" t="s">
        <v>10</v>
      </c>
    </row>
    <row r="1911" spans="2:6">
      <c r="B1911" s="41">
        <v>45029.604734293986</v>
      </c>
      <c r="C1911" s="17">
        <v>3</v>
      </c>
      <c r="D1911" s="18">
        <v>17.809999999999999</v>
      </c>
      <c r="E1911" s="10" t="s">
        <v>0</v>
      </c>
      <c r="F1911" s="10" t="s">
        <v>10</v>
      </c>
    </row>
    <row r="1912" spans="2:6">
      <c r="B1912" s="41">
        <v>45029.604745717596</v>
      </c>
      <c r="C1912" s="17">
        <v>1</v>
      </c>
      <c r="D1912" s="18">
        <v>17.809999999999999</v>
      </c>
      <c r="E1912" s="10" t="s">
        <v>0</v>
      </c>
      <c r="F1912" s="10" t="s">
        <v>10</v>
      </c>
    </row>
    <row r="1913" spans="2:6">
      <c r="B1913" s="41">
        <v>45029.604792094913</v>
      </c>
      <c r="C1913" s="17">
        <v>2</v>
      </c>
      <c r="D1913" s="18">
        <v>17.809999999999999</v>
      </c>
      <c r="E1913" s="10" t="s">
        <v>0</v>
      </c>
      <c r="F1913" s="10" t="s">
        <v>10</v>
      </c>
    </row>
    <row r="1914" spans="2:6">
      <c r="B1914" s="41">
        <v>45029.604849918986</v>
      </c>
      <c r="C1914" s="17">
        <v>4</v>
      </c>
      <c r="D1914" s="18">
        <v>17.809999999999999</v>
      </c>
      <c r="E1914" s="10" t="s">
        <v>0</v>
      </c>
      <c r="F1914" s="10" t="s">
        <v>10</v>
      </c>
    </row>
    <row r="1915" spans="2:6">
      <c r="B1915" s="41">
        <v>45029.604896215278</v>
      </c>
      <c r="C1915" s="17">
        <v>2</v>
      </c>
      <c r="D1915" s="18">
        <v>17.809999999999999</v>
      </c>
      <c r="E1915" s="10" t="s">
        <v>0</v>
      </c>
      <c r="F1915" s="10" t="s">
        <v>10</v>
      </c>
    </row>
    <row r="1916" spans="2:6">
      <c r="B1916" s="41">
        <v>45029.604896261575</v>
      </c>
      <c r="C1916" s="17">
        <v>4</v>
      </c>
      <c r="D1916" s="18">
        <v>17.809999999999999</v>
      </c>
      <c r="E1916" s="10" t="s">
        <v>0</v>
      </c>
      <c r="F1916" s="10" t="s">
        <v>10</v>
      </c>
    </row>
    <row r="1917" spans="2:6">
      <c r="B1917" s="41">
        <v>45029.605011956024</v>
      </c>
      <c r="C1917" s="17">
        <v>2</v>
      </c>
      <c r="D1917" s="18">
        <v>17.809999999999999</v>
      </c>
      <c r="E1917" s="10" t="s">
        <v>0</v>
      </c>
      <c r="F1917" s="10" t="s">
        <v>10</v>
      </c>
    </row>
    <row r="1918" spans="2:6">
      <c r="B1918" s="41">
        <v>45029.60503510417</v>
      </c>
      <c r="C1918" s="17">
        <v>2</v>
      </c>
      <c r="D1918" s="18">
        <v>17.809999999999999</v>
      </c>
      <c r="E1918" s="10" t="s">
        <v>0</v>
      </c>
      <c r="F1918" s="10" t="s">
        <v>10</v>
      </c>
    </row>
    <row r="1919" spans="2:6">
      <c r="B1919" s="41">
        <v>45029.605451736112</v>
      </c>
      <c r="C1919" s="17">
        <v>1</v>
      </c>
      <c r="D1919" s="18">
        <v>17.809999999999999</v>
      </c>
      <c r="E1919" s="10" t="s">
        <v>0</v>
      </c>
      <c r="F1919" s="10" t="s">
        <v>10</v>
      </c>
    </row>
    <row r="1920" spans="2:6">
      <c r="B1920" s="41">
        <v>45029.605683530091</v>
      </c>
      <c r="C1920" s="17">
        <v>3</v>
      </c>
      <c r="D1920" s="18">
        <v>17.809999999999999</v>
      </c>
      <c r="E1920" s="10" t="s">
        <v>0</v>
      </c>
      <c r="F1920" s="10" t="s">
        <v>10</v>
      </c>
    </row>
    <row r="1921" spans="2:6">
      <c r="B1921" s="41">
        <v>45029.605694826394</v>
      </c>
      <c r="C1921" s="17">
        <v>3</v>
      </c>
      <c r="D1921" s="18">
        <v>17.809999999999999</v>
      </c>
      <c r="E1921" s="10" t="s">
        <v>0</v>
      </c>
      <c r="F1921" s="10" t="s">
        <v>10</v>
      </c>
    </row>
    <row r="1922" spans="2:6">
      <c r="B1922" s="41">
        <v>45029.605845289356</v>
      </c>
      <c r="C1922" s="17">
        <v>1</v>
      </c>
      <c r="D1922" s="18">
        <v>17.809999999999999</v>
      </c>
      <c r="E1922" s="10" t="s">
        <v>0</v>
      </c>
      <c r="F1922" s="10" t="s">
        <v>10</v>
      </c>
    </row>
    <row r="1923" spans="2:6">
      <c r="B1923" s="41">
        <v>45029.605845335653</v>
      </c>
      <c r="C1923" s="17">
        <v>1</v>
      </c>
      <c r="D1923" s="18">
        <v>17.809999999999999</v>
      </c>
      <c r="E1923" s="10" t="s">
        <v>0</v>
      </c>
      <c r="F1923" s="10" t="s">
        <v>10</v>
      </c>
    </row>
    <row r="1924" spans="2:6">
      <c r="B1924" s="41">
        <v>45029.605845335653</v>
      </c>
      <c r="C1924" s="17">
        <v>4</v>
      </c>
      <c r="D1924" s="18">
        <v>17.809999999999999</v>
      </c>
      <c r="E1924" s="10" t="s">
        <v>0</v>
      </c>
      <c r="F1924" s="10" t="s">
        <v>10</v>
      </c>
    </row>
    <row r="1925" spans="2:6">
      <c r="B1925" s="41">
        <v>45029.605868784725</v>
      </c>
      <c r="C1925" s="17">
        <v>1</v>
      </c>
      <c r="D1925" s="18">
        <v>17.809999999999999</v>
      </c>
      <c r="E1925" s="10" t="s">
        <v>0</v>
      </c>
      <c r="F1925" s="10" t="s">
        <v>10</v>
      </c>
    </row>
    <row r="1926" spans="2:6">
      <c r="B1926" s="41">
        <v>45029.605891701394</v>
      </c>
      <c r="C1926" s="17">
        <v>4</v>
      </c>
      <c r="D1926" s="18">
        <v>17.809999999999999</v>
      </c>
      <c r="E1926" s="10" t="s">
        <v>0</v>
      </c>
      <c r="F1926" s="10" t="s">
        <v>10</v>
      </c>
    </row>
    <row r="1927" spans="2:6">
      <c r="B1927" s="41">
        <v>45029.605904085649</v>
      </c>
      <c r="C1927" s="17">
        <v>1</v>
      </c>
      <c r="D1927" s="18">
        <v>17.809999999999999</v>
      </c>
      <c r="E1927" s="10" t="s">
        <v>0</v>
      </c>
      <c r="F1927" s="10" t="s">
        <v>10</v>
      </c>
    </row>
    <row r="1928" spans="2:6">
      <c r="B1928" s="41">
        <v>45029.606273495374</v>
      </c>
      <c r="C1928" s="17">
        <v>1</v>
      </c>
      <c r="D1928" s="18">
        <v>17.809999999999999</v>
      </c>
      <c r="E1928" s="10" t="s">
        <v>0</v>
      </c>
      <c r="F1928" s="10" t="s">
        <v>10</v>
      </c>
    </row>
    <row r="1929" spans="2:6">
      <c r="B1929" s="41">
        <v>45029.606319791666</v>
      </c>
      <c r="C1929" s="17">
        <v>1</v>
      </c>
      <c r="D1929" s="18">
        <v>17.809999999999999</v>
      </c>
      <c r="E1929" s="10" t="s">
        <v>0</v>
      </c>
      <c r="F1929" s="10" t="s">
        <v>10</v>
      </c>
    </row>
    <row r="1930" spans="2:6">
      <c r="B1930" s="41">
        <v>45029.606539699074</v>
      </c>
      <c r="C1930" s="17">
        <v>1</v>
      </c>
      <c r="D1930" s="18">
        <v>17.809999999999999</v>
      </c>
      <c r="E1930" s="10" t="s">
        <v>0</v>
      </c>
      <c r="F1930" s="10" t="s">
        <v>10</v>
      </c>
    </row>
    <row r="1931" spans="2:6">
      <c r="B1931" s="41">
        <v>45029.606829282413</v>
      </c>
      <c r="C1931" s="17">
        <v>3</v>
      </c>
      <c r="D1931" s="18">
        <v>17.809999999999999</v>
      </c>
      <c r="E1931" s="10" t="s">
        <v>0</v>
      </c>
      <c r="F1931" s="10" t="s">
        <v>10</v>
      </c>
    </row>
    <row r="1932" spans="2:6">
      <c r="B1932" s="41">
        <v>45029.606886921298</v>
      </c>
      <c r="C1932" s="17">
        <v>3</v>
      </c>
      <c r="D1932" s="18">
        <v>17.809999999999999</v>
      </c>
      <c r="E1932" s="10" t="s">
        <v>0</v>
      </c>
      <c r="F1932" s="10" t="s">
        <v>10</v>
      </c>
    </row>
    <row r="1933" spans="2:6">
      <c r="B1933" s="41">
        <v>45029.606921724539</v>
      </c>
      <c r="C1933" s="17">
        <v>1</v>
      </c>
      <c r="D1933" s="18">
        <v>17.809999999999999</v>
      </c>
      <c r="E1933" s="10" t="s">
        <v>0</v>
      </c>
      <c r="F1933" s="10" t="s">
        <v>10</v>
      </c>
    </row>
    <row r="1934" spans="2:6">
      <c r="B1934" s="41">
        <v>45029.607060532413</v>
      </c>
      <c r="C1934" s="17">
        <v>2</v>
      </c>
      <c r="D1934" s="18">
        <v>17.809999999999999</v>
      </c>
      <c r="E1934" s="10" t="s">
        <v>0</v>
      </c>
      <c r="F1934" s="10" t="s">
        <v>10</v>
      </c>
    </row>
    <row r="1935" spans="2:6">
      <c r="B1935" s="41">
        <v>45029.607095335654</v>
      </c>
      <c r="C1935" s="17">
        <v>2</v>
      </c>
      <c r="D1935" s="18">
        <v>17.809999999999999</v>
      </c>
      <c r="E1935" s="10" t="s">
        <v>0</v>
      </c>
      <c r="F1935" s="10" t="s">
        <v>10</v>
      </c>
    </row>
    <row r="1936" spans="2:6">
      <c r="B1936" s="41">
        <v>45029.607338506947</v>
      </c>
      <c r="C1936" s="17">
        <v>4</v>
      </c>
      <c r="D1936" s="18">
        <v>17.809999999999999</v>
      </c>
      <c r="E1936" s="10" t="s">
        <v>0</v>
      </c>
      <c r="F1936" s="10" t="s">
        <v>10</v>
      </c>
    </row>
    <row r="1937" spans="2:6">
      <c r="B1937" s="41">
        <v>45029.607361458337</v>
      </c>
      <c r="C1937" s="17">
        <v>2</v>
      </c>
      <c r="D1937" s="18">
        <v>17.809999999999999</v>
      </c>
      <c r="E1937" s="10" t="s">
        <v>0</v>
      </c>
      <c r="F1937" s="10" t="s">
        <v>10</v>
      </c>
    </row>
    <row r="1938" spans="2:6">
      <c r="B1938" s="41">
        <v>45029.607407754629</v>
      </c>
      <c r="C1938" s="17">
        <v>4</v>
      </c>
      <c r="D1938" s="18">
        <v>17.809999999999999</v>
      </c>
      <c r="E1938" s="10" t="s">
        <v>0</v>
      </c>
      <c r="F1938" s="10" t="s">
        <v>10</v>
      </c>
    </row>
    <row r="1939" spans="2:6">
      <c r="B1939" s="41">
        <v>45029.607419791668</v>
      </c>
      <c r="C1939" s="17">
        <v>2</v>
      </c>
      <c r="D1939" s="18">
        <v>17.809999999999999</v>
      </c>
      <c r="E1939" s="10" t="s">
        <v>0</v>
      </c>
      <c r="F1939" s="10" t="s">
        <v>10</v>
      </c>
    </row>
    <row r="1940" spans="2:6">
      <c r="B1940" s="41">
        <v>45029.607569791668</v>
      </c>
      <c r="C1940" s="17">
        <v>1</v>
      </c>
      <c r="D1940" s="18">
        <v>17.809999999999999</v>
      </c>
      <c r="E1940" s="10" t="s">
        <v>0</v>
      </c>
      <c r="F1940" s="10" t="s">
        <v>10</v>
      </c>
    </row>
    <row r="1941" spans="2:6">
      <c r="B1941" s="41">
        <v>45029.607651006947</v>
      </c>
      <c r="C1941" s="17">
        <v>1</v>
      </c>
      <c r="D1941" s="18">
        <v>17.809999999999999</v>
      </c>
      <c r="E1941" s="10" t="s">
        <v>0</v>
      </c>
      <c r="F1941" s="10" t="s">
        <v>10</v>
      </c>
    </row>
    <row r="1942" spans="2:6">
      <c r="B1942" s="41">
        <v>45029.608114236114</v>
      </c>
      <c r="C1942" s="17">
        <v>4</v>
      </c>
      <c r="D1942" s="18">
        <v>17.809999999999999</v>
      </c>
      <c r="E1942" s="10" t="s">
        <v>0</v>
      </c>
      <c r="F1942" s="10" t="s">
        <v>10</v>
      </c>
    </row>
    <row r="1943" spans="2:6">
      <c r="B1943" s="41">
        <v>45029.608183182871</v>
      </c>
      <c r="C1943" s="17">
        <v>4</v>
      </c>
      <c r="D1943" s="18">
        <v>17.809999999999999</v>
      </c>
      <c r="E1943" s="10" t="s">
        <v>0</v>
      </c>
      <c r="F1943" s="10" t="s">
        <v>10</v>
      </c>
    </row>
    <row r="1944" spans="2:6">
      <c r="B1944" s="41">
        <v>45029.608217974543</v>
      </c>
      <c r="C1944" s="17">
        <v>3</v>
      </c>
      <c r="D1944" s="18">
        <v>17.809999999999999</v>
      </c>
      <c r="E1944" s="10" t="s">
        <v>0</v>
      </c>
      <c r="F1944" s="10" t="s">
        <v>10</v>
      </c>
    </row>
    <row r="1945" spans="2:6">
      <c r="B1945" s="41">
        <v>45029.60824105324</v>
      </c>
      <c r="C1945" s="17">
        <v>3</v>
      </c>
      <c r="D1945" s="18">
        <v>17.809999999999999</v>
      </c>
      <c r="E1945" s="10" t="s">
        <v>0</v>
      </c>
      <c r="F1945" s="10" t="s">
        <v>10</v>
      </c>
    </row>
    <row r="1946" spans="2:6">
      <c r="B1946" s="41">
        <v>45029.608356828707</v>
      </c>
      <c r="C1946" s="17">
        <v>1</v>
      </c>
      <c r="D1946" s="18">
        <v>17.809999999999999</v>
      </c>
      <c r="E1946" s="10" t="s">
        <v>0</v>
      </c>
      <c r="F1946" s="10" t="s">
        <v>10</v>
      </c>
    </row>
    <row r="1947" spans="2:6">
      <c r="B1947" s="41">
        <v>45029.608947106484</v>
      </c>
      <c r="C1947" s="17">
        <v>1</v>
      </c>
      <c r="D1947" s="18">
        <v>17.850000000000001</v>
      </c>
      <c r="E1947" s="10" t="s">
        <v>0</v>
      </c>
      <c r="F1947" s="10" t="s">
        <v>10</v>
      </c>
    </row>
    <row r="1948" spans="2:6">
      <c r="B1948" s="41">
        <v>45029.608947106484</v>
      </c>
      <c r="C1948" s="17">
        <v>1</v>
      </c>
      <c r="D1948" s="18">
        <v>17.850000000000001</v>
      </c>
      <c r="E1948" s="10" t="s">
        <v>0</v>
      </c>
      <c r="F1948" s="10" t="s">
        <v>10</v>
      </c>
    </row>
    <row r="1949" spans="2:6">
      <c r="B1949" s="41">
        <v>45029.608947141205</v>
      </c>
      <c r="C1949" s="17">
        <v>1</v>
      </c>
      <c r="D1949" s="18">
        <v>17.850000000000001</v>
      </c>
      <c r="E1949" s="10" t="s">
        <v>0</v>
      </c>
      <c r="F1949" s="10" t="s">
        <v>10</v>
      </c>
    </row>
    <row r="1950" spans="2:6">
      <c r="B1950" s="41">
        <v>45029.608958645833</v>
      </c>
      <c r="C1950" s="17">
        <v>1</v>
      </c>
      <c r="D1950" s="18">
        <v>17.850000000000001</v>
      </c>
      <c r="E1950" s="10" t="s">
        <v>0</v>
      </c>
      <c r="F1950" s="10" t="s">
        <v>10</v>
      </c>
    </row>
    <row r="1951" spans="2:6">
      <c r="B1951" s="41">
        <v>45029.609005057871</v>
      </c>
      <c r="C1951" s="17">
        <v>1</v>
      </c>
      <c r="D1951" s="18">
        <v>17.850000000000001</v>
      </c>
      <c r="E1951" s="10" t="s">
        <v>0</v>
      </c>
      <c r="F1951" s="10" t="s">
        <v>10</v>
      </c>
    </row>
    <row r="1952" spans="2:6">
      <c r="B1952" s="41">
        <v>45029.609039895833</v>
      </c>
      <c r="C1952" s="17">
        <v>3</v>
      </c>
      <c r="D1952" s="18">
        <v>17.850000000000001</v>
      </c>
      <c r="E1952" s="10" t="s">
        <v>0</v>
      </c>
      <c r="F1952" s="10" t="s">
        <v>10</v>
      </c>
    </row>
    <row r="1953" spans="2:6">
      <c r="B1953" s="41">
        <v>45029.609051307874</v>
      </c>
      <c r="C1953" s="17">
        <v>3</v>
      </c>
      <c r="D1953" s="18">
        <v>17.850000000000001</v>
      </c>
      <c r="E1953" s="10" t="s">
        <v>0</v>
      </c>
      <c r="F1953" s="10" t="s">
        <v>10</v>
      </c>
    </row>
    <row r="1954" spans="2:6">
      <c r="B1954" s="41">
        <v>45029.609109178244</v>
      </c>
      <c r="C1954" s="17">
        <v>2</v>
      </c>
      <c r="D1954" s="18">
        <v>17.850000000000001</v>
      </c>
      <c r="E1954" s="10" t="s">
        <v>0</v>
      </c>
      <c r="F1954" s="10" t="s">
        <v>10</v>
      </c>
    </row>
    <row r="1955" spans="2:6">
      <c r="B1955" s="41">
        <v>45029.609109178244</v>
      </c>
      <c r="C1955" s="17">
        <v>2</v>
      </c>
      <c r="D1955" s="18">
        <v>17.850000000000001</v>
      </c>
      <c r="E1955" s="10" t="s">
        <v>0</v>
      </c>
      <c r="F1955" s="10" t="s">
        <v>10</v>
      </c>
    </row>
    <row r="1956" spans="2:6">
      <c r="B1956" s="41">
        <v>45029.609155821759</v>
      </c>
      <c r="C1956" s="17">
        <v>1</v>
      </c>
      <c r="D1956" s="18">
        <v>17.850000000000001</v>
      </c>
      <c r="E1956" s="10" t="s">
        <v>0</v>
      </c>
      <c r="F1956" s="10" t="s">
        <v>10</v>
      </c>
    </row>
    <row r="1957" spans="2:6">
      <c r="B1957" s="41">
        <v>45029.609213506948</v>
      </c>
      <c r="C1957" s="17">
        <v>1</v>
      </c>
      <c r="D1957" s="18">
        <v>17.850000000000001</v>
      </c>
      <c r="E1957" s="10" t="s">
        <v>0</v>
      </c>
      <c r="F1957" s="10" t="s">
        <v>10</v>
      </c>
    </row>
    <row r="1958" spans="2:6">
      <c r="B1958" s="41">
        <v>45029.60989626158</v>
      </c>
      <c r="C1958" s="17">
        <v>4</v>
      </c>
      <c r="D1958" s="18">
        <v>17.850000000000001</v>
      </c>
      <c r="E1958" s="10" t="s">
        <v>0</v>
      </c>
      <c r="F1958" s="10" t="s">
        <v>10</v>
      </c>
    </row>
    <row r="1959" spans="2:6">
      <c r="B1959" s="41">
        <v>45029.609919328708</v>
      </c>
      <c r="C1959" s="17">
        <v>2</v>
      </c>
      <c r="D1959" s="18">
        <v>17.850000000000001</v>
      </c>
      <c r="E1959" s="10" t="s">
        <v>0</v>
      </c>
      <c r="F1959" s="10" t="s">
        <v>10</v>
      </c>
    </row>
    <row r="1960" spans="2:6">
      <c r="B1960" s="41">
        <v>45029.609919363429</v>
      </c>
      <c r="C1960" s="17">
        <v>4</v>
      </c>
      <c r="D1960" s="18">
        <v>17.850000000000001</v>
      </c>
      <c r="E1960" s="10" t="s">
        <v>0</v>
      </c>
      <c r="F1960" s="10" t="s">
        <v>10</v>
      </c>
    </row>
    <row r="1961" spans="2:6">
      <c r="B1961" s="41">
        <v>45029.609930868057</v>
      </c>
      <c r="C1961" s="17">
        <v>2</v>
      </c>
      <c r="D1961" s="18">
        <v>17.850000000000001</v>
      </c>
      <c r="E1961" s="10" t="s">
        <v>0</v>
      </c>
      <c r="F1961" s="10" t="s">
        <v>10</v>
      </c>
    </row>
    <row r="1962" spans="2:6">
      <c r="B1962" s="41">
        <v>45029.610185532409</v>
      </c>
      <c r="C1962" s="17">
        <v>1</v>
      </c>
      <c r="D1962" s="18">
        <v>17.850000000000001</v>
      </c>
      <c r="E1962" s="10" t="s">
        <v>0</v>
      </c>
      <c r="F1962" s="10" t="s">
        <v>10</v>
      </c>
    </row>
    <row r="1963" spans="2:6">
      <c r="B1963" s="41">
        <v>45029.61038229167</v>
      </c>
      <c r="C1963" s="17">
        <v>4</v>
      </c>
      <c r="D1963" s="18">
        <v>17.850000000000001</v>
      </c>
      <c r="E1963" s="10" t="s">
        <v>0</v>
      </c>
      <c r="F1963" s="10" t="s">
        <v>10</v>
      </c>
    </row>
    <row r="1964" spans="2:6">
      <c r="B1964" s="41">
        <v>45029.61042873843</v>
      </c>
      <c r="C1964" s="17">
        <v>4</v>
      </c>
      <c r="D1964" s="18">
        <v>17.850000000000001</v>
      </c>
      <c r="E1964" s="10" t="s">
        <v>0</v>
      </c>
      <c r="F1964" s="10" t="s">
        <v>10</v>
      </c>
    </row>
    <row r="1965" spans="2:6">
      <c r="B1965" s="41">
        <v>45029.610729513894</v>
      </c>
      <c r="C1965" s="17">
        <v>1</v>
      </c>
      <c r="D1965" s="18">
        <v>17.850000000000001</v>
      </c>
      <c r="E1965" s="10" t="s">
        <v>0</v>
      </c>
      <c r="F1965" s="10" t="s">
        <v>10</v>
      </c>
    </row>
    <row r="1966" spans="2:6">
      <c r="B1966" s="41">
        <v>45029.610764317134</v>
      </c>
      <c r="C1966" s="17">
        <v>3</v>
      </c>
      <c r="D1966" s="18">
        <v>17.850000000000001</v>
      </c>
      <c r="E1966" s="10" t="s">
        <v>0</v>
      </c>
      <c r="F1966" s="10" t="s">
        <v>10</v>
      </c>
    </row>
    <row r="1967" spans="2:6">
      <c r="B1967" s="41">
        <v>45029.610764317134</v>
      </c>
      <c r="C1967" s="17">
        <v>3</v>
      </c>
      <c r="D1967" s="18">
        <v>17.850000000000001</v>
      </c>
      <c r="E1967" s="10" t="s">
        <v>0</v>
      </c>
      <c r="F1967" s="10" t="s">
        <v>10</v>
      </c>
    </row>
    <row r="1968" spans="2:6">
      <c r="B1968" s="41">
        <v>45029.61077600695</v>
      </c>
      <c r="C1968" s="17">
        <v>1</v>
      </c>
      <c r="D1968" s="18">
        <v>17.850000000000001</v>
      </c>
      <c r="E1968" s="10" t="s">
        <v>0</v>
      </c>
      <c r="F1968" s="10" t="s">
        <v>10</v>
      </c>
    </row>
    <row r="1969" spans="2:6">
      <c r="B1969" s="41">
        <v>45029.61077600695</v>
      </c>
      <c r="C1969" s="17">
        <v>1</v>
      </c>
      <c r="D1969" s="18">
        <v>17.850000000000001</v>
      </c>
      <c r="E1969" s="10" t="s">
        <v>0</v>
      </c>
      <c r="F1969" s="10" t="s">
        <v>10</v>
      </c>
    </row>
    <row r="1970" spans="2:6">
      <c r="B1970" s="41">
        <v>45029.610798958332</v>
      </c>
      <c r="C1970" s="17">
        <v>1</v>
      </c>
      <c r="D1970" s="18">
        <v>17.850000000000001</v>
      </c>
      <c r="E1970" s="10" t="s">
        <v>0</v>
      </c>
      <c r="F1970" s="10" t="s">
        <v>10</v>
      </c>
    </row>
    <row r="1971" spans="2:6">
      <c r="B1971" s="41">
        <v>45029.610903090281</v>
      </c>
      <c r="C1971" s="17">
        <v>1</v>
      </c>
      <c r="D1971" s="18">
        <v>17.850000000000001</v>
      </c>
      <c r="E1971" s="10" t="s">
        <v>0</v>
      </c>
      <c r="F1971" s="10" t="s">
        <v>10</v>
      </c>
    </row>
    <row r="1972" spans="2:6">
      <c r="B1972" s="41">
        <v>45029.611134606486</v>
      </c>
      <c r="C1972" s="17">
        <v>2</v>
      </c>
      <c r="D1972" s="18">
        <v>17.850000000000001</v>
      </c>
      <c r="E1972" s="10" t="s">
        <v>0</v>
      </c>
      <c r="F1972" s="10" t="s">
        <v>10</v>
      </c>
    </row>
    <row r="1973" spans="2:6">
      <c r="B1973" s="41">
        <v>45029.611157870371</v>
      </c>
      <c r="C1973" s="17">
        <v>2</v>
      </c>
      <c r="D1973" s="18">
        <v>17.850000000000001</v>
      </c>
      <c r="E1973" s="10" t="s">
        <v>0</v>
      </c>
      <c r="F1973" s="10" t="s">
        <v>10</v>
      </c>
    </row>
    <row r="1974" spans="2:6">
      <c r="B1974" s="41">
        <v>45029.611286840278</v>
      </c>
      <c r="C1974" s="17">
        <v>3</v>
      </c>
      <c r="D1974" s="18">
        <v>17.82</v>
      </c>
      <c r="E1974" s="10" t="s">
        <v>0</v>
      </c>
      <c r="F1974" s="10" t="s">
        <v>10</v>
      </c>
    </row>
    <row r="1975" spans="2:6">
      <c r="B1975" s="41">
        <v>45029.611286840278</v>
      </c>
      <c r="C1975" s="17">
        <v>3</v>
      </c>
      <c r="D1975" s="18">
        <v>17.82</v>
      </c>
      <c r="E1975" s="10" t="s">
        <v>0</v>
      </c>
      <c r="F1975" s="10" t="s">
        <v>10</v>
      </c>
    </row>
    <row r="1976" spans="2:6">
      <c r="B1976" s="41">
        <v>45029.612391469913</v>
      </c>
      <c r="C1976" s="17">
        <v>1</v>
      </c>
      <c r="D1976" s="18">
        <v>17.82</v>
      </c>
      <c r="E1976" s="10" t="s">
        <v>0</v>
      </c>
      <c r="F1976" s="10" t="s">
        <v>10</v>
      </c>
    </row>
    <row r="1977" spans="2:6">
      <c r="B1977" s="41">
        <v>45029.612391469913</v>
      </c>
      <c r="C1977" s="17">
        <v>1</v>
      </c>
      <c r="D1977" s="18">
        <v>17.82</v>
      </c>
      <c r="E1977" s="10" t="s">
        <v>0</v>
      </c>
      <c r="F1977" s="10" t="s">
        <v>10</v>
      </c>
    </row>
    <row r="1978" spans="2:6">
      <c r="B1978" s="41">
        <v>45029.61239151621</v>
      </c>
      <c r="C1978" s="17">
        <v>1</v>
      </c>
      <c r="D1978" s="18">
        <v>17.82</v>
      </c>
      <c r="E1978" s="10" t="s">
        <v>0</v>
      </c>
      <c r="F1978" s="10" t="s">
        <v>10</v>
      </c>
    </row>
    <row r="1979" spans="2:6">
      <c r="B1979" s="41">
        <v>45029.61239151621</v>
      </c>
      <c r="C1979" s="17">
        <v>1</v>
      </c>
      <c r="D1979" s="18">
        <v>17.82</v>
      </c>
      <c r="E1979" s="10" t="s">
        <v>0</v>
      </c>
      <c r="F1979" s="10" t="s">
        <v>10</v>
      </c>
    </row>
    <row r="1980" spans="2:6">
      <c r="B1980" s="41">
        <v>45029.612407754634</v>
      </c>
      <c r="C1980" s="17">
        <v>4</v>
      </c>
      <c r="D1980" s="18">
        <v>17.82</v>
      </c>
      <c r="E1980" s="10" t="s">
        <v>0</v>
      </c>
      <c r="F1980" s="10" t="s">
        <v>10</v>
      </c>
    </row>
    <row r="1981" spans="2:6">
      <c r="B1981" s="41">
        <v>45029.612454548616</v>
      </c>
      <c r="C1981" s="17">
        <v>4</v>
      </c>
      <c r="D1981" s="18">
        <v>17.82</v>
      </c>
      <c r="E1981" s="10" t="s">
        <v>0</v>
      </c>
      <c r="F1981" s="10" t="s">
        <v>10</v>
      </c>
    </row>
    <row r="1982" spans="2:6">
      <c r="B1982" s="41">
        <v>45029.612465625003</v>
      </c>
      <c r="C1982" s="17">
        <v>2</v>
      </c>
      <c r="D1982" s="18">
        <v>17.82</v>
      </c>
      <c r="E1982" s="10" t="s">
        <v>0</v>
      </c>
      <c r="F1982" s="10" t="s">
        <v>10</v>
      </c>
    </row>
    <row r="1983" spans="2:6">
      <c r="B1983" s="41">
        <v>45029.612477314819</v>
      </c>
      <c r="C1983" s="17">
        <v>2</v>
      </c>
      <c r="D1983" s="18">
        <v>17.82</v>
      </c>
      <c r="E1983" s="10" t="s">
        <v>0</v>
      </c>
      <c r="F1983" s="10" t="s">
        <v>10</v>
      </c>
    </row>
    <row r="1984" spans="2:6">
      <c r="B1984" s="41">
        <v>45029.612488738429</v>
      </c>
      <c r="C1984" s="17">
        <v>1</v>
      </c>
      <c r="D1984" s="18">
        <v>17.82</v>
      </c>
      <c r="E1984" s="10" t="s">
        <v>0</v>
      </c>
      <c r="F1984" s="10" t="s">
        <v>10</v>
      </c>
    </row>
    <row r="1985" spans="2:6">
      <c r="B1985" s="41">
        <v>45029.612512118059</v>
      </c>
      <c r="C1985" s="17">
        <v>1</v>
      </c>
      <c r="D1985" s="18">
        <v>17.82</v>
      </c>
      <c r="E1985" s="10" t="s">
        <v>0</v>
      </c>
      <c r="F1985" s="10" t="s">
        <v>10</v>
      </c>
    </row>
    <row r="1986" spans="2:6">
      <c r="B1986" s="41">
        <v>45029.612685729167</v>
      </c>
      <c r="C1986" s="17">
        <v>4</v>
      </c>
      <c r="D1986" s="18">
        <v>17.82</v>
      </c>
      <c r="E1986" s="10" t="s">
        <v>0</v>
      </c>
      <c r="F1986" s="10" t="s">
        <v>10</v>
      </c>
    </row>
    <row r="1987" spans="2:6">
      <c r="B1987" s="41">
        <v>45029.612708715278</v>
      </c>
      <c r="C1987" s="17">
        <v>4</v>
      </c>
      <c r="D1987" s="18">
        <v>17.82</v>
      </c>
      <c r="E1987" s="10" t="s">
        <v>0</v>
      </c>
      <c r="F1987" s="10" t="s">
        <v>10</v>
      </c>
    </row>
    <row r="1988" spans="2:6">
      <c r="B1988" s="41">
        <v>45029.61299814815</v>
      </c>
      <c r="C1988" s="17">
        <v>1</v>
      </c>
      <c r="D1988" s="18">
        <v>17.82</v>
      </c>
      <c r="E1988" s="10" t="s">
        <v>0</v>
      </c>
      <c r="F1988" s="10" t="s">
        <v>10</v>
      </c>
    </row>
    <row r="1989" spans="2:6">
      <c r="B1989" s="41">
        <v>45029.613055937501</v>
      </c>
      <c r="C1989" s="17">
        <v>1</v>
      </c>
      <c r="D1989" s="18">
        <v>17.82</v>
      </c>
      <c r="E1989" s="10" t="s">
        <v>0</v>
      </c>
      <c r="F1989" s="10" t="s">
        <v>10</v>
      </c>
    </row>
    <row r="1990" spans="2:6">
      <c r="B1990" s="41">
        <v>45029.613252662042</v>
      </c>
      <c r="C1990" s="17">
        <v>2</v>
      </c>
      <c r="D1990" s="18">
        <v>17.82</v>
      </c>
      <c r="E1990" s="10" t="s">
        <v>0</v>
      </c>
      <c r="F1990" s="10" t="s">
        <v>10</v>
      </c>
    </row>
    <row r="1991" spans="2:6">
      <c r="B1991" s="41">
        <v>45029.613275810188</v>
      </c>
      <c r="C1991" s="17">
        <v>2</v>
      </c>
      <c r="D1991" s="18">
        <v>17.82</v>
      </c>
      <c r="E1991" s="10" t="s">
        <v>0</v>
      </c>
      <c r="F1991" s="10" t="s">
        <v>10</v>
      </c>
    </row>
    <row r="1992" spans="2:6">
      <c r="B1992" s="41">
        <v>45029.613345335652</v>
      </c>
      <c r="C1992" s="17">
        <v>3</v>
      </c>
      <c r="D1992" s="18">
        <v>17.82</v>
      </c>
      <c r="E1992" s="10" t="s">
        <v>0</v>
      </c>
      <c r="F1992" s="10" t="s">
        <v>10</v>
      </c>
    </row>
    <row r="1993" spans="2:6">
      <c r="B1993" s="41">
        <v>45029.613345335652</v>
      </c>
      <c r="C1993" s="17">
        <v>3</v>
      </c>
      <c r="D1993" s="18">
        <v>17.82</v>
      </c>
      <c r="E1993" s="10" t="s">
        <v>0</v>
      </c>
      <c r="F1993" s="10" t="s">
        <v>10</v>
      </c>
    </row>
    <row r="1994" spans="2:6">
      <c r="B1994" s="41">
        <v>45029.613356863425</v>
      </c>
      <c r="C1994" s="17">
        <v>3</v>
      </c>
      <c r="D1994" s="18">
        <v>17.82</v>
      </c>
      <c r="E1994" s="10" t="s">
        <v>0</v>
      </c>
      <c r="F1994" s="10" t="s">
        <v>10</v>
      </c>
    </row>
    <row r="1995" spans="2:6">
      <c r="B1995" s="41">
        <v>45029.613356863425</v>
      </c>
      <c r="C1995" s="17">
        <v>3</v>
      </c>
      <c r="D1995" s="18">
        <v>17.82</v>
      </c>
      <c r="E1995" s="10" t="s">
        <v>0</v>
      </c>
      <c r="F1995" s="10" t="s">
        <v>10</v>
      </c>
    </row>
    <row r="1996" spans="2:6">
      <c r="B1996" s="41">
        <v>45029.61858850695</v>
      </c>
      <c r="C1996" s="17">
        <v>4</v>
      </c>
      <c r="D1996" s="18">
        <v>17.829999999999998</v>
      </c>
      <c r="E1996" s="10" t="s">
        <v>0</v>
      </c>
      <c r="F1996" s="10" t="s">
        <v>10</v>
      </c>
    </row>
    <row r="1997" spans="2:6">
      <c r="B1997" s="41">
        <v>45029.618623182876</v>
      </c>
      <c r="C1997" s="17">
        <v>2</v>
      </c>
      <c r="D1997" s="18">
        <v>17.829999999999998</v>
      </c>
      <c r="E1997" s="10" t="s">
        <v>0</v>
      </c>
      <c r="F1997" s="10" t="s">
        <v>10</v>
      </c>
    </row>
    <row r="1998" spans="2:6">
      <c r="B1998" s="41">
        <v>45029.618623229166</v>
      </c>
      <c r="C1998" s="17">
        <v>2</v>
      </c>
      <c r="D1998" s="18">
        <v>17.829999999999998</v>
      </c>
      <c r="E1998" s="10" t="s">
        <v>0</v>
      </c>
      <c r="F1998" s="10" t="s">
        <v>10</v>
      </c>
    </row>
    <row r="1999" spans="2:6">
      <c r="B1999" s="41">
        <v>45029.618623263894</v>
      </c>
      <c r="C1999" s="17">
        <v>1</v>
      </c>
      <c r="D1999" s="18">
        <v>17.829999999999998</v>
      </c>
      <c r="E1999" s="10" t="s">
        <v>0</v>
      </c>
      <c r="F1999" s="10" t="s">
        <v>10</v>
      </c>
    </row>
    <row r="2000" spans="2:6">
      <c r="B2000" s="41">
        <v>45029.618623263894</v>
      </c>
      <c r="C2000" s="17">
        <v>4</v>
      </c>
      <c r="D2000" s="18">
        <v>17.829999999999998</v>
      </c>
      <c r="E2000" s="10" t="s">
        <v>0</v>
      </c>
      <c r="F2000" s="10" t="s">
        <v>10</v>
      </c>
    </row>
    <row r="2001" spans="2:6">
      <c r="B2001" s="41">
        <v>45029.618634606486</v>
      </c>
      <c r="C2001" s="17">
        <v>2</v>
      </c>
      <c r="D2001" s="18">
        <v>17.829999999999998</v>
      </c>
      <c r="E2001" s="10" t="s">
        <v>0</v>
      </c>
      <c r="F2001" s="10" t="s">
        <v>10</v>
      </c>
    </row>
    <row r="2002" spans="2:6">
      <c r="B2002" s="41">
        <v>45029.618634641207</v>
      </c>
      <c r="C2002" s="17">
        <v>1</v>
      </c>
      <c r="D2002" s="18">
        <v>17.829999999999998</v>
      </c>
      <c r="E2002" s="10" t="s">
        <v>0</v>
      </c>
      <c r="F2002" s="10" t="s">
        <v>10</v>
      </c>
    </row>
    <row r="2003" spans="2:6">
      <c r="B2003" s="41">
        <v>45029.618634641207</v>
      </c>
      <c r="C2003" s="17">
        <v>1</v>
      </c>
      <c r="D2003" s="18">
        <v>17.829999999999998</v>
      </c>
      <c r="E2003" s="10" t="s">
        <v>0</v>
      </c>
      <c r="F2003" s="10" t="s">
        <v>10</v>
      </c>
    </row>
    <row r="2004" spans="2:6">
      <c r="B2004" s="41">
        <v>45029.618634687504</v>
      </c>
      <c r="C2004" s="17">
        <v>1</v>
      </c>
      <c r="D2004" s="18">
        <v>17.829999999999998</v>
      </c>
      <c r="E2004" s="10" t="s">
        <v>0</v>
      </c>
      <c r="F2004" s="10" t="s">
        <v>10</v>
      </c>
    </row>
    <row r="2005" spans="2:6">
      <c r="B2005" s="41">
        <v>45029.618634687504</v>
      </c>
      <c r="C2005" s="17">
        <v>2</v>
      </c>
      <c r="D2005" s="18">
        <v>17.829999999999998</v>
      </c>
      <c r="E2005" s="10" t="s">
        <v>0</v>
      </c>
      <c r="F2005" s="10" t="s">
        <v>10</v>
      </c>
    </row>
    <row r="2006" spans="2:6">
      <c r="B2006" s="41">
        <v>45029.618634687504</v>
      </c>
      <c r="C2006" s="17">
        <v>2</v>
      </c>
      <c r="D2006" s="18">
        <v>17.829999999999998</v>
      </c>
      <c r="E2006" s="10" t="s">
        <v>0</v>
      </c>
      <c r="F2006" s="10" t="s">
        <v>10</v>
      </c>
    </row>
    <row r="2007" spans="2:6">
      <c r="B2007" s="41">
        <v>45029.618646180556</v>
      </c>
      <c r="C2007" s="17">
        <v>3</v>
      </c>
      <c r="D2007" s="18">
        <v>17.829999999999998</v>
      </c>
      <c r="E2007" s="10" t="s">
        <v>0</v>
      </c>
      <c r="F2007" s="10" t="s">
        <v>10</v>
      </c>
    </row>
    <row r="2008" spans="2:6">
      <c r="B2008" s="41">
        <v>45029.618646180556</v>
      </c>
      <c r="C2008" s="17">
        <v>3</v>
      </c>
      <c r="D2008" s="18">
        <v>17.829999999999998</v>
      </c>
      <c r="E2008" s="10" t="s">
        <v>0</v>
      </c>
      <c r="F2008" s="10" t="s">
        <v>10</v>
      </c>
    </row>
    <row r="2009" spans="2:6">
      <c r="B2009" s="41">
        <v>45029.618646215284</v>
      </c>
      <c r="C2009" s="17">
        <v>1</v>
      </c>
      <c r="D2009" s="18">
        <v>17.829999999999998</v>
      </c>
      <c r="E2009" s="10" t="s">
        <v>0</v>
      </c>
      <c r="F2009" s="10" t="s">
        <v>10</v>
      </c>
    </row>
    <row r="2010" spans="2:6">
      <c r="B2010" s="41">
        <v>45029.618646215284</v>
      </c>
      <c r="C2010" s="17">
        <v>1</v>
      </c>
      <c r="D2010" s="18">
        <v>17.829999999999998</v>
      </c>
      <c r="E2010" s="10" t="s">
        <v>0</v>
      </c>
      <c r="F2010" s="10" t="s">
        <v>10</v>
      </c>
    </row>
    <row r="2011" spans="2:6">
      <c r="B2011" s="41">
        <v>45029.618669293981</v>
      </c>
      <c r="C2011" s="17">
        <v>3</v>
      </c>
      <c r="D2011" s="18">
        <v>17.829999999999998</v>
      </c>
      <c r="E2011" s="10" t="s">
        <v>0</v>
      </c>
      <c r="F2011" s="10" t="s">
        <v>10</v>
      </c>
    </row>
    <row r="2012" spans="2:6">
      <c r="B2012" s="41">
        <v>45029.618669293981</v>
      </c>
      <c r="C2012" s="17">
        <v>3</v>
      </c>
      <c r="D2012" s="18">
        <v>17.829999999999998</v>
      </c>
      <c r="E2012" s="10" t="s">
        <v>0</v>
      </c>
      <c r="F2012" s="10" t="s">
        <v>10</v>
      </c>
    </row>
    <row r="2013" spans="2:6">
      <c r="B2013" s="41">
        <v>45029.618669409727</v>
      </c>
      <c r="C2013" s="17">
        <v>1</v>
      </c>
      <c r="D2013" s="18">
        <v>17.829999999999998</v>
      </c>
      <c r="E2013" s="10" t="s">
        <v>0</v>
      </c>
      <c r="F2013" s="10" t="s">
        <v>10</v>
      </c>
    </row>
    <row r="2014" spans="2:6">
      <c r="B2014" s="41">
        <v>45029.618669409727</v>
      </c>
      <c r="C2014" s="17">
        <v>3</v>
      </c>
      <c r="D2014" s="18">
        <v>17.829999999999998</v>
      </c>
      <c r="E2014" s="10" t="s">
        <v>0</v>
      </c>
      <c r="F2014" s="10" t="s">
        <v>10</v>
      </c>
    </row>
    <row r="2015" spans="2:6">
      <c r="B2015" s="41">
        <v>45029.618669444448</v>
      </c>
      <c r="C2015" s="17">
        <v>2</v>
      </c>
      <c r="D2015" s="18">
        <v>17.829999999999998</v>
      </c>
      <c r="E2015" s="10" t="s">
        <v>0</v>
      </c>
      <c r="F2015" s="10" t="s">
        <v>10</v>
      </c>
    </row>
    <row r="2016" spans="2:6">
      <c r="B2016" s="41">
        <v>45029.618669444448</v>
      </c>
      <c r="C2016" s="17">
        <v>3</v>
      </c>
      <c r="D2016" s="18">
        <v>17.829999999999998</v>
      </c>
      <c r="E2016" s="10" t="s">
        <v>0</v>
      </c>
      <c r="F2016" s="10" t="s">
        <v>10</v>
      </c>
    </row>
    <row r="2017" spans="2:6">
      <c r="B2017" s="41">
        <v>45029.618680902779</v>
      </c>
      <c r="C2017" s="17">
        <v>4</v>
      </c>
      <c r="D2017" s="18">
        <v>17.829999999999998</v>
      </c>
      <c r="E2017" s="10" t="s">
        <v>0</v>
      </c>
      <c r="F2017" s="10" t="s">
        <v>10</v>
      </c>
    </row>
    <row r="2018" spans="2:6">
      <c r="B2018" s="41">
        <v>45029.618680937499</v>
      </c>
      <c r="C2018" s="17">
        <v>4</v>
      </c>
      <c r="D2018" s="18">
        <v>17.829999999999998</v>
      </c>
      <c r="E2018" s="10" t="s">
        <v>0</v>
      </c>
      <c r="F2018" s="10" t="s">
        <v>10</v>
      </c>
    </row>
    <row r="2019" spans="2:6">
      <c r="B2019" s="41">
        <v>45029.618680983796</v>
      </c>
      <c r="C2019" s="17">
        <v>1</v>
      </c>
      <c r="D2019" s="18">
        <v>17.829999999999998</v>
      </c>
      <c r="E2019" s="10" t="s">
        <v>0</v>
      </c>
      <c r="F2019" s="10" t="s">
        <v>10</v>
      </c>
    </row>
    <row r="2020" spans="2:6">
      <c r="B2020" s="41">
        <v>45029.618680983796</v>
      </c>
      <c r="C2020" s="17">
        <v>1</v>
      </c>
      <c r="D2020" s="18">
        <v>17.829999999999998</v>
      </c>
      <c r="E2020" s="10" t="s">
        <v>0</v>
      </c>
      <c r="F2020" s="10" t="s">
        <v>10</v>
      </c>
    </row>
    <row r="2021" spans="2:6">
      <c r="B2021" s="41">
        <v>45029.618681018525</v>
      </c>
      <c r="C2021" s="17">
        <v>4</v>
      </c>
      <c r="D2021" s="18">
        <v>17.829999999999998</v>
      </c>
      <c r="E2021" s="10" t="s">
        <v>0</v>
      </c>
      <c r="F2021" s="10" t="s">
        <v>10</v>
      </c>
    </row>
    <row r="2022" spans="2:6">
      <c r="B2022" s="41">
        <v>45029.618681018525</v>
      </c>
      <c r="C2022" s="17">
        <v>4</v>
      </c>
      <c r="D2022" s="18">
        <v>17.829999999999998</v>
      </c>
      <c r="E2022" s="10" t="s">
        <v>0</v>
      </c>
      <c r="F2022" s="10" t="s">
        <v>10</v>
      </c>
    </row>
    <row r="2023" spans="2:6">
      <c r="B2023" s="41">
        <v>45029.618681053245</v>
      </c>
      <c r="C2023" s="17">
        <v>1</v>
      </c>
      <c r="D2023" s="18">
        <v>17.829999999999998</v>
      </c>
      <c r="E2023" s="10" t="s">
        <v>0</v>
      </c>
      <c r="F2023" s="10" t="s">
        <v>10</v>
      </c>
    </row>
    <row r="2024" spans="2:6">
      <c r="B2024" s="41">
        <v>45029.618681099542</v>
      </c>
      <c r="C2024" s="17">
        <v>1</v>
      </c>
      <c r="D2024" s="18">
        <v>17.829999999999998</v>
      </c>
      <c r="E2024" s="10" t="s">
        <v>0</v>
      </c>
      <c r="F2024" s="10" t="s">
        <v>10</v>
      </c>
    </row>
    <row r="2025" spans="2:6">
      <c r="B2025" s="41">
        <v>45029.618681134263</v>
      </c>
      <c r="C2025" s="17">
        <v>1</v>
      </c>
      <c r="D2025" s="18">
        <v>17.829999999999998</v>
      </c>
      <c r="E2025" s="10" t="s">
        <v>0</v>
      </c>
      <c r="F2025" s="10" t="s">
        <v>10</v>
      </c>
    </row>
    <row r="2026" spans="2:6">
      <c r="B2026" s="41">
        <v>45029.618681168984</v>
      </c>
      <c r="C2026" s="17">
        <v>2</v>
      </c>
      <c r="D2026" s="18">
        <v>17.829999999999998</v>
      </c>
      <c r="E2026" s="10" t="s">
        <v>0</v>
      </c>
      <c r="F2026" s="10" t="s">
        <v>10</v>
      </c>
    </row>
    <row r="2027" spans="2:6">
      <c r="B2027" s="41">
        <v>45029.618681168984</v>
      </c>
      <c r="C2027" s="17">
        <v>3</v>
      </c>
      <c r="D2027" s="18">
        <v>17.829999999999998</v>
      </c>
      <c r="E2027" s="10" t="s">
        <v>0</v>
      </c>
      <c r="F2027" s="10" t="s">
        <v>10</v>
      </c>
    </row>
    <row r="2028" spans="2:6">
      <c r="B2028" s="41">
        <v>45029.618692476855</v>
      </c>
      <c r="C2028" s="17">
        <v>2</v>
      </c>
      <c r="D2028" s="18">
        <v>17.829999999999998</v>
      </c>
      <c r="E2028" s="10" t="s">
        <v>0</v>
      </c>
      <c r="F2028" s="10" t="s">
        <v>10</v>
      </c>
    </row>
    <row r="2029" spans="2:6">
      <c r="B2029" s="41">
        <v>45029.618692511576</v>
      </c>
      <c r="C2029" s="17">
        <v>2</v>
      </c>
      <c r="D2029" s="18">
        <v>17.829999999999998</v>
      </c>
      <c r="E2029" s="10" t="s">
        <v>0</v>
      </c>
      <c r="F2029" s="10" t="s">
        <v>10</v>
      </c>
    </row>
    <row r="2030" spans="2:6">
      <c r="B2030" s="41">
        <v>45029.618692511576</v>
      </c>
      <c r="C2030" s="17">
        <v>2</v>
      </c>
      <c r="D2030" s="18">
        <v>17.829999999999998</v>
      </c>
      <c r="E2030" s="10" t="s">
        <v>0</v>
      </c>
      <c r="F2030" s="10" t="s">
        <v>10</v>
      </c>
    </row>
    <row r="2031" spans="2:6">
      <c r="B2031" s="41">
        <v>45029.618692557873</v>
      </c>
      <c r="C2031" s="17">
        <v>1</v>
      </c>
      <c r="D2031" s="18">
        <v>17.829999999999998</v>
      </c>
      <c r="E2031" s="10" t="s">
        <v>0</v>
      </c>
      <c r="F2031" s="10" t="s">
        <v>10</v>
      </c>
    </row>
    <row r="2032" spans="2:6">
      <c r="B2032" s="41">
        <v>45029.621280983796</v>
      </c>
      <c r="C2032" s="17">
        <v>2</v>
      </c>
      <c r="D2032" s="18">
        <v>17.829999999999998</v>
      </c>
      <c r="E2032" s="10" t="s">
        <v>0</v>
      </c>
      <c r="F2032" s="10" t="s">
        <v>10</v>
      </c>
    </row>
    <row r="2033" spans="2:6">
      <c r="B2033" s="41">
        <v>45029.621281018524</v>
      </c>
      <c r="C2033" s="17">
        <v>1</v>
      </c>
      <c r="D2033" s="18">
        <v>17.829999999999998</v>
      </c>
      <c r="E2033" s="10" t="s">
        <v>0</v>
      </c>
      <c r="F2033" s="10" t="s">
        <v>10</v>
      </c>
    </row>
    <row r="2034" spans="2:6">
      <c r="B2034" s="41">
        <v>45029.621281018524</v>
      </c>
      <c r="C2034" s="17">
        <v>2</v>
      </c>
      <c r="D2034" s="18">
        <v>17.829999999999998</v>
      </c>
      <c r="E2034" s="10" t="s">
        <v>0</v>
      </c>
      <c r="F2034" s="10" t="s">
        <v>10</v>
      </c>
    </row>
    <row r="2035" spans="2:6">
      <c r="B2035" s="41">
        <v>45029.621281053245</v>
      </c>
      <c r="C2035" s="17">
        <v>2</v>
      </c>
      <c r="D2035" s="18">
        <v>17.829999999999998</v>
      </c>
      <c r="E2035" s="10" t="s">
        <v>0</v>
      </c>
      <c r="F2035" s="10" t="s">
        <v>10</v>
      </c>
    </row>
    <row r="2036" spans="2:6">
      <c r="B2036" s="41">
        <v>45029.621281053245</v>
      </c>
      <c r="C2036" s="17">
        <v>4</v>
      </c>
      <c r="D2036" s="18">
        <v>17.829999999999998</v>
      </c>
      <c r="E2036" s="10" t="s">
        <v>0</v>
      </c>
      <c r="F2036" s="10" t="s">
        <v>10</v>
      </c>
    </row>
    <row r="2037" spans="2:6">
      <c r="B2037" s="41">
        <v>45029.621281099542</v>
      </c>
      <c r="C2037" s="17">
        <v>2</v>
      </c>
      <c r="D2037" s="18">
        <v>17.829999999999998</v>
      </c>
      <c r="E2037" s="10" t="s">
        <v>0</v>
      </c>
      <c r="F2037" s="10" t="s">
        <v>10</v>
      </c>
    </row>
    <row r="2038" spans="2:6">
      <c r="B2038" s="41">
        <v>45029.621281099542</v>
      </c>
      <c r="C2038" s="17">
        <v>2</v>
      </c>
      <c r="D2038" s="18">
        <v>17.829999999999998</v>
      </c>
      <c r="E2038" s="10" t="s">
        <v>0</v>
      </c>
      <c r="F2038" s="10" t="s">
        <v>10</v>
      </c>
    </row>
    <row r="2039" spans="2:6">
      <c r="B2039" s="41">
        <v>45029.621281099542</v>
      </c>
      <c r="C2039" s="17">
        <v>4</v>
      </c>
      <c r="D2039" s="18">
        <v>17.829999999999998</v>
      </c>
      <c r="E2039" s="10" t="s">
        <v>0</v>
      </c>
      <c r="F2039" s="10" t="s">
        <v>10</v>
      </c>
    </row>
    <row r="2040" spans="2:6">
      <c r="B2040" s="41">
        <v>45029.621281134263</v>
      </c>
      <c r="C2040" s="17">
        <v>1</v>
      </c>
      <c r="D2040" s="18">
        <v>17.829999999999998</v>
      </c>
      <c r="E2040" s="10" t="s">
        <v>0</v>
      </c>
      <c r="F2040" s="10" t="s">
        <v>10</v>
      </c>
    </row>
    <row r="2041" spans="2:6">
      <c r="B2041" s="41">
        <v>45029.621281134263</v>
      </c>
      <c r="C2041" s="17">
        <v>1</v>
      </c>
      <c r="D2041" s="18">
        <v>17.829999999999998</v>
      </c>
      <c r="E2041" s="10" t="s">
        <v>0</v>
      </c>
      <c r="F2041" s="10" t="s">
        <v>10</v>
      </c>
    </row>
    <row r="2042" spans="2:6">
      <c r="B2042" s="41">
        <v>45029.621281168984</v>
      </c>
      <c r="C2042" s="17">
        <v>1</v>
      </c>
      <c r="D2042" s="18">
        <v>17.829999999999998</v>
      </c>
      <c r="E2042" s="10" t="s">
        <v>0</v>
      </c>
      <c r="F2042" s="10" t="s">
        <v>10</v>
      </c>
    </row>
    <row r="2043" spans="2:6">
      <c r="B2043" s="41">
        <v>45029.621281168984</v>
      </c>
      <c r="C2043" s="17">
        <v>4</v>
      </c>
      <c r="D2043" s="18">
        <v>17.829999999999998</v>
      </c>
      <c r="E2043" s="10" t="s">
        <v>0</v>
      </c>
      <c r="F2043" s="10" t="s">
        <v>10</v>
      </c>
    </row>
    <row r="2044" spans="2:6">
      <c r="B2044" s="41">
        <v>45029.621281215281</v>
      </c>
      <c r="C2044" s="17">
        <v>1</v>
      </c>
      <c r="D2044" s="18">
        <v>17.829999999999998</v>
      </c>
      <c r="E2044" s="10" t="s">
        <v>0</v>
      </c>
      <c r="F2044" s="10" t="s">
        <v>10</v>
      </c>
    </row>
    <row r="2045" spans="2:6">
      <c r="B2045" s="41">
        <v>45029.621281215281</v>
      </c>
      <c r="C2045" s="17">
        <v>1</v>
      </c>
      <c r="D2045" s="18">
        <v>17.829999999999998</v>
      </c>
      <c r="E2045" s="10" t="s">
        <v>0</v>
      </c>
      <c r="F2045" s="10" t="s">
        <v>10</v>
      </c>
    </row>
    <row r="2046" spans="2:6">
      <c r="B2046" s="41">
        <v>45029.621281215281</v>
      </c>
      <c r="C2046" s="17">
        <v>4</v>
      </c>
      <c r="D2046" s="18">
        <v>17.829999999999998</v>
      </c>
      <c r="E2046" s="10" t="s">
        <v>0</v>
      </c>
      <c r="F2046" s="10" t="s">
        <v>10</v>
      </c>
    </row>
    <row r="2047" spans="2:6">
      <c r="B2047" s="41">
        <v>45029.621281250002</v>
      </c>
      <c r="C2047" s="17">
        <v>3</v>
      </c>
      <c r="D2047" s="18">
        <v>17.829999999999998</v>
      </c>
      <c r="E2047" s="10" t="s">
        <v>0</v>
      </c>
      <c r="F2047" s="10" t="s">
        <v>10</v>
      </c>
    </row>
    <row r="2048" spans="2:6">
      <c r="B2048" s="41">
        <v>45029.621281250002</v>
      </c>
      <c r="C2048" s="17">
        <v>3</v>
      </c>
      <c r="D2048" s="18">
        <v>17.829999999999998</v>
      </c>
      <c r="E2048" s="10" t="s">
        <v>0</v>
      </c>
      <c r="F2048" s="10" t="s">
        <v>10</v>
      </c>
    </row>
    <row r="2049" spans="2:6">
      <c r="B2049" s="41">
        <v>45029.621281284722</v>
      </c>
      <c r="C2049" s="17">
        <v>4</v>
      </c>
      <c r="D2049" s="18">
        <v>17.829999999999998</v>
      </c>
      <c r="E2049" s="10" t="s">
        <v>0</v>
      </c>
      <c r="F2049" s="10" t="s">
        <v>10</v>
      </c>
    </row>
    <row r="2050" spans="2:6">
      <c r="B2050" s="41">
        <v>45029.621281284722</v>
      </c>
      <c r="C2050" s="17">
        <v>4</v>
      </c>
      <c r="D2050" s="18">
        <v>17.829999999999998</v>
      </c>
      <c r="E2050" s="10" t="s">
        <v>0</v>
      </c>
      <c r="F2050" s="10" t="s">
        <v>10</v>
      </c>
    </row>
    <row r="2051" spans="2:6">
      <c r="B2051" s="41">
        <v>45029.621281331019</v>
      </c>
      <c r="C2051" s="17">
        <v>1</v>
      </c>
      <c r="D2051" s="18">
        <v>17.829999999999998</v>
      </c>
      <c r="E2051" s="10" t="s">
        <v>0</v>
      </c>
      <c r="F2051" s="10" t="s">
        <v>10</v>
      </c>
    </row>
    <row r="2052" spans="2:6">
      <c r="B2052" s="41">
        <v>45029.621281331019</v>
      </c>
      <c r="C2052" s="17">
        <v>2</v>
      </c>
      <c r="D2052" s="18">
        <v>17.829999999999998</v>
      </c>
      <c r="E2052" s="10" t="s">
        <v>0</v>
      </c>
      <c r="F2052" s="10" t="s">
        <v>10</v>
      </c>
    </row>
    <row r="2053" spans="2:6">
      <c r="B2053" s="41">
        <v>45029.621281331019</v>
      </c>
      <c r="C2053" s="17">
        <v>2</v>
      </c>
      <c r="D2053" s="18">
        <v>17.829999999999998</v>
      </c>
      <c r="E2053" s="10" t="s">
        <v>0</v>
      </c>
      <c r="F2053" s="10" t="s">
        <v>10</v>
      </c>
    </row>
    <row r="2054" spans="2:6">
      <c r="B2054" s="41">
        <v>45029.62128136574</v>
      </c>
      <c r="C2054" s="17">
        <v>1</v>
      </c>
      <c r="D2054" s="18">
        <v>17.829999999999998</v>
      </c>
      <c r="E2054" s="10" t="s">
        <v>0</v>
      </c>
      <c r="F2054" s="10" t="s">
        <v>10</v>
      </c>
    </row>
    <row r="2055" spans="2:6">
      <c r="B2055" s="41">
        <v>45029.62128136574</v>
      </c>
      <c r="C2055" s="17">
        <v>3</v>
      </c>
      <c r="D2055" s="18">
        <v>17.829999999999998</v>
      </c>
      <c r="E2055" s="10" t="s">
        <v>0</v>
      </c>
      <c r="F2055" s="10" t="s">
        <v>10</v>
      </c>
    </row>
    <row r="2056" spans="2:6">
      <c r="B2056" s="41">
        <v>45029.621281400468</v>
      </c>
      <c r="C2056" s="17">
        <v>1</v>
      </c>
      <c r="D2056" s="18">
        <v>17.829999999999998</v>
      </c>
      <c r="E2056" s="10" t="s">
        <v>0</v>
      </c>
      <c r="F2056" s="10" t="s">
        <v>10</v>
      </c>
    </row>
    <row r="2057" spans="2:6">
      <c r="B2057" s="41">
        <v>45029.621281400468</v>
      </c>
      <c r="C2057" s="17">
        <v>3</v>
      </c>
      <c r="D2057" s="18">
        <v>17.829999999999998</v>
      </c>
      <c r="E2057" s="10" t="s">
        <v>0</v>
      </c>
      <c r="F2057" s="10" t="s">
        <v>10</v>
      </c>
    </row>
    <row r="2058" spans="2:6">
      <c r="B2058" s="41">
        <v>45029.621281446758</v>
      </c>
      <c r="C2058" s="17">
        <v>1</v>
      </c>
      <c r="D2058" s="18">
        <v>17.829999999999998</v>
      </c>
      <c r="E2058" s="10" t="s">
        <v>0</v>
      </c>
      <c r="F2058" s="10" t="s">
        <v>10</v>
      </c>
    </row>
    <row r="2059" spans="2:6">
      <c r="B2059" s="41">
        <v>45029.621528240743</v>
      </c>
      <c r="C2059" s="17">
        <v>1</v>
      </c>
      <c r="D2059" s="18">
        <v>17.809999999999999</v>
      </c>
      <c r="E2059" s="10" t="s">
        <v>0</v>
      </c>
      <c r="F2059" s="10" t="s">
        <v>10</v>
      </c>
    </row>
    <row r="2060" spans="2:6">
      <c r="B2060" s="41">
        <v>45029.623907141206</v>
      </c>
      <c r="C2060" s="17">
        <v>1</v>
      </c>
      <c r="D2060" s="18">
        <v>17.850000000000001</v>
      </c>
      <c r="E2060" s="10" t="s">
        <v>0</v>
      </c>
      <c r="F2060" s="10" t="s">
        <v>10</v>
      </c>
    </row>
    <row r="2061" spans="2:6">
      <c r="B2061" s="41">
        <v>45029.623917592595</v>
      </c>
      <c r="C2061" s="17">
        <v>4</v>
      </c>
      <c r="D2061" s="18">
        <v>17.850000000000001</v>
      </c>
      <c r="E2061" s="10" t="s">
        <v>0</v>
      </c>
      <c r="F2061" s="10" t="s">
        <v>10</v>
      </c>
    </row>
    <row r="2062" spans="2:6">
      <c r="B2062" s="41">
        <v>45029.623917627316</v>
      </c>
      <c r="C2062" s="17">
        <v>2</v>
      </c>
      <c r="D2062" s="18">
        <v>17.850000000000001</v>
      </c>
      <c r="E2062" s="10" t="s">
        <v>0</v>
      </c>
      <c r="F2062" s="10" t="s">
        <v>10</v>
      </c>
    </row>
    <row r="2063" spans="2:6">
      <c r="B2063" s="41">
        <v>45029.623917627316</v>
      </c>
      <c r="C2063" s="17">
        <v>4</v>
      </c>
      <c r="D2063" s="18">
        <v>17.850000000000001</v>
      </c>
      <c r="E2063" s="10" t="s">
        <v>0</v>
      </c>
      <c r="F2063" s="10" t="s">
        <v>10</v>
      </c>
    </row>
    <row r="2064" spans="2:6">
      <c r="B2064" s="41">
        <v>45029.623917673613</v>
      </c>
      <c r="C2064" s="17">
        <v>2</v>
      </c>
      <c r="D2064" s="18">
        <v>17.850000000000001</v>
      </c>
      <c r="E2064" s="10" t="s">
        <v>0</v>
      </c>
      <c r="F2064" s="10" t="s">
        <v>10</v>
      </c>
    </row>
    <row r="2065" spans="2:6">
      <c r="B2065" s="41">
        <v>45029.623917673613</v>
      </c>
      <c r="C2065" s="17">
        <v>1</v>
      </c>
      <c r="D2065" s="18">
        <v>17.850000000000001</v>
      </c>
      <c r="E2065" s="10" t="s">
        <v>0</v>
      </c>
      <c r="F2065" s="10" t="s">
        <v>10</v>
      </c>
    </row>
    <row r="2066" spans="2:6">
      <c r="B2066" s="41">
        <v>45029.623917673613</v>
      </c>
      <c r="C2066" s="17">
        <v>3</v>
      </c>
      <c r="D2066" s="18">
        <v>17.850000000000001</v>
      </c>
      <c r="E2066" s="10" t="s">
        <v>0</v>
      </c>
      <c r="F2066" s="10" t="s">
        <v>10</v>
      </c>
    </row>
    <row r="2067" spans="2:6">
      <c r="B2067" s="41">
        <v>45029.623917708333</v>
      </c>
      <c r="C2067" s="17">
        <v>1</v>
      </c>
      <c r="D2067" s="18">
        <v>17.850000000000001</v>
      </c>
      <c r="E2067" s="10" t="s">
        <v>0</v>
      </c>
      <c r="F2067" s="10" t="s">
        <v>10</v>
      </c>
    </row>
    <row r="2068" spans="2:6">
      <c r="B2068" s="41">
        <v>45029.623917708333</v>
      </c>
      <c r="C2068" s="17">
        <v>3</v>
      </c>
      <c r="D2068" s="18">
        <v>17.850000000000001</v>
      </c>
      <c r="E2068" s="10" t="s">
        <v>0</v>
      </c>
      <c r="F2068" s="10" t="s">
        <v>10</v>
      </c>
    </row>
    <row r="2069" spans="2:6">
      <c r="B2069" s="41">
        <v>45029.623917743062</v>
      </c>
      <c r="C2069" s="17">
        <v>1</v>
      </c>
      <c r="D2069" s="18">
        <v>17.850000000000001</v>
      </c>
      <c r="E2069" s="10" t="s">
        <v>0</v>
      </c>
      <c r="F2069" s="10" t="s">
        <v>10</v>
      </c>
    </row>
    <row r="2070" spans="2:6">
      <c r="B2070" s="41">
        <v>45029.623917743062</v>
      </c>
      <c r="C2070" s="17">
        <v>1</v>
      </c>
      <c r="D2070" s="18">
        <v>17.850000000000001</v>
      </c>
      <c r="E2070" s="10" t="s">
        <v>0</v>
      </c>
      <c r="F2070" s="10" t="s">
        <v>10</v>
      </c>
    </row>
    <row r="2071" spans="2:6">
      <c r="B2071" s="41">
        <v>45029.623917789351</v>
      </c>
      <c r="C2071" s="17">
        <v>2</v>
      </c>
      <c r="D2071" s="18">
        <v>17.850000000000001</v>
      </c>
      <c r="E2071" s="10" t="s">
        <v>0</v>
      </c>
      <c r="F2071" s="10" t="s">
        <v>10</v>
      </c>
    </row>
    <row r="2072" spans="2:6">
      <c r="B2072" s="41">
        <v>45029.623917789351</v>
      </c>
      <c r="C2072" s="17">
        <v>4</v>
      </c>
      <c r="D2072" s="18">
        <v>17.850000000000001</v>
      </c>
      <c r="E2072" s="10" t="s">
        <v>0</v>
      </c>
      <c r="F2072" s="10" t="s">
        <v>10</v>
      </c>
    </row>
    <row r="2073" spans="2:6">
      <c r="B2073" s="41">
        <v>45029.623917789351</v>
      </c>
      <c r="C2073" s="17">
        <v>4</v>
      </c>
      <c r="D2073" s="18">
        <v>17.850000000000001</v>
      </c>
      <c r="E2073" s="10" t="s">
        <v>0</v>
      </c>
      <c r="F2073" s="10" t="s">
        <v>10</v>
      </c>
    </row>
    <row r="2074" spans="2:6">
      <c r="B2074" s="41">
        <v>45029.623917824079</v>
      </c>
      <c r="C2074" s="17">
        <v>1</v>
      </c>
      <c r="D2074" s="18">
        <v>17.850000000000001</v>
      </c>
      <c r="E2074" s="10" t="s">
        <v>0</v>
      </c>
      <c r="F2074" s="10" t="s">
        <v>10</v>
      </c>
    </row>
    <row r="2075" spans="2:6">
      <c r="B2075" s="41">
        <v>45029.623917824079</v>
      </c>
      <c r="C2075" s="17">
        <v>2</v>
      </c>
      <c r="D2075" s="18">
        <v>17.850000000000001</v>
      </c>
      <c r="E2075" s="10" t="s">
        <v>0</v>
      </c>
      <c r="F2075" s="10" t="s">
        <v>10</v>
      </c>
    </row>
    <row r="2076" spans="2:6">
      <c r="B2076" s="41">
        <v>45029.6239178588</v>
      </c>
      <c r="C2076" s="17">
        <v>1</v>
      </c>
      <c r="D2076" s="18">
        <v>17.850000000000001</v>
      </c>
      <c r="E2076" s="10" t="s">
        <v>0</v>
      </c>
      <c r="F2076" s="10" t="s">
        <v>10</v>
      </c>
    </row>
    <row r="2077" spans="2:6">
      <c r="B2077" s="41">
        <v>45029.6239178588</v>
      </c>
      <c r="C2077" s="17">
        <v>3</v>
      </c>
      <c r="D2077" s="18">
        <v>17.850000000000001</v>
      </c>
      <c r="E2077" s="10" t="s">
        <v>0</v>
      </c>
      <c r="F2077" s="10" t="s">
        <v>10</v>
      </c>
    </row>
    <row r="2078" spans="2:6">
      <c r="B2078" s="41">
        <v>45029.623917905097</v>
      </c>
      <c r="C2078" s="17">
        <v>2</v>
      </c>
      <c r="D2078" s="18">
        <v>17.850000000000001</v>
      </c>
      <c r="E2078" s="10" t="s">
        <v>0</v>
      </c>
      <c r="F2078" s="10" t="s">
        <v>10</v>
      </c>
    </row>
    <row r="2079" spans="2:6">
      <c r="B2079" s="41">
        <v>45029.623917905097</v>
      </c>
      <c r="C2079" s="17">
        <v>2</v>
      </c>
      <c r="D2079" s="18">
        <v>17.850000000000001</v>
      </c>
      <c r="E2079" s="10" t="s">
        <v>0</v>
      </c>
      <c r="F2079" s="10" t="s">
        <v>10</v>
      </c>
    </row>
    <row r="2080" spans="2:6">
      <c r="B2080" s="41">
        <v>45029.623917905097</v>
      </c>
      <c r="C2080" s="17">
        <v>3</v>
      </c>
      <c r="D2080" s="18">
        <v>17.850000000000001</v>
      </c>
      <c r="E2080" s="10" t="s">
        <v>0</v>
      </c>
      <c r="F2080" s="10" t="s">
        <v>10</v>
      </c>
    </row>
    <row r="2081" spans="2:6">
      <c r="B2081" s="41">
        <v>45029.62474579861</v>
      </c>
      <c r="C2081" s="17">
        <v>1</v>
      </c>
      <c r="D2081" s="18">
        <v>17.850000000000001</v>
      </c>
      <c r="E2081" s="10" t="s">
        <v>0</v>
      </c>
      <c r="F2081" s="10" t="s">
        <v>10</v>
      </c>
    </row>
    <row r="2082" spans="2:6">
      <c r="B2082" s="41">
        <v>45029.62474579861</v>
      </c>
      <c r="C2082" s="17">
        <v>1</v>
      </c>
      <c r="D2082" s="18">
        <v>17.850000000000001</v>
      </c>
      <c r="E2082" s="10" t="s">
        <v>0</v>
      </c>
      <c r="F2082" s="10" t="s">
        <v>10</v>
      </c>
    </row>
    <row r="2083" spans="2:6">
      <c r="B2083" s="41">
        <v>45029.625793634259</v>
      </c>
      <c r="C2083" s="17">
        <v>3</v>
      </c>
      <c r="D2083" s="18">
        <v>17.850000000000001</v>
      </c>
      <c r="E2083" s="10" t="s">
        <v>0</v>
      </c>
      <c r="F2083" s="10" t="s">
        <v>10</v>
      </c>
    </row>
    <row r="2084" spans="2:6">
      <c r="B2084" s="41">
        <v>45029.625793668987</v>
      </c>
      <c r="C2084" s="17">
        <v>2</v>
      </c>
      <c r="D2084" s="18">
        <v>17.850000000000001</v>
      </c>
      <c r="E2084" s="10" t="s">
        <v>0</v>
      </c>
      <c r="F2084" s="10" t="s">
        <v>10</v>
      </c>
    </row>
    <row r="2085" spans="2:6">
      <c r="B2085" s="41">
        <v>45029.625793715277</v>
      </c>
      <c r="C2085" s="17">
        <v>2</v>
      </c>
      <c r="D2085" s="18">
        <v>17.850000000000001</v>
      </c>
      <c r="E2085" s="10" t="s">
        <v>0</v>
      </c>
      <c r="F2085" s="10" t="s">
        <v>10</v>
      </c>
    </row>
    <row r="2086" spans="2:6">
      <c r="B2086" s="41">
        <v>45029.625793715277</v>
      </c>
      <c r="C2086" s="17">
        <v>3</v>
      </c>
      <c r="D2086" s="18">
        <v>17.850000000000001</v>
      </c>
      <c r="E2086" s="10" t="s">
        <v>0</v>
      </c>
      <c r="F2086" s="10" t="s">
        <v>10</v>
      </c>
    </row>
    <row r="2087" spans="2:6">
      <c r="B2087" s="41">
        <v>45029.625793715277</v>
      </c>
      <c r="C2087" s="17">
        <v>4</v>
      </c>
      <c r="D2087" s="18">
        <v>17.850000000000001</v>
      </c>
      <c r="E2087" s="10" t="s">
        <v>0</v>
      </c>
      <c r="F2087" s="10" t="s">
        <v>10</v>
      </c>
    </row>
    <row r="2088" spans="2:6">
      <c r="B2088" s="41">
        <v>45029.625793750005</v>
      </c>
      <c r="C2088" s="17">
        <v>2</v>
      </c>
      <c r="D2088" s="18">
        <v>17.850000000000001</v>
      </c>
      <c r="E2088" s="10" t="s">
        <v>0</v>
      </c>
      <c r="F2088" s="10" t="s">
        <v>10</v>
      </c>
    </row>
    <row r="2089" spans="2:6">
      <c r="B2089" s="41">
        <v>45029.625793750005</v>
      </c>
      <c r="C2089" s="17">
        <v>4</v>
      </c>
      <c r="D2089" s="18">
        <v>17.850000000000001</v>
      </c>
      <c r="E2089" s="10" t="s">
        <v>0</v>
      </c>
      <c r="F2089" s="10" t="s">
        <v>10</v>
      </c>
    </row>
    <row r="2090" spans="2:6">
      <c r="B2090" s="41">
        <v>45029.625793784726</v>
      </c>
      <c r="C2090" s="17">
        <v>1</v>
      </c>
      <c r="D2090" s="18">
        <v>17.850000000000001</v>
      </c>
      <c r="E2090" s="10" t="s">
        <v>0</v>
      </c>
      <c r="F2090" s="10" t="s">
        <v>10</v>
      </c>
    </row>
    <row r="2091" spans="2:6">
      <c r="B2091" s="41">
        <v>45029.625793784726</v>
      </c>
      <c r="C2091" s="17">
        <v>1</v>
      </c>
      <c r="D2091" s="18">
        <v>17.850000000000001</v>
      </c>
      <c r="E2091" s="10" t="s">
        <v>0</v>
      </c>
      <c r="F2091" s="10" t="s">
        <v>10</v>
      </c>
    </row>
    <row r="2092" spans="2:6">
      <c r="B2092" s="41">
        <v>45029.625793784726</v>
      </c>
      <c r="C2092" s="17">
        <v>4</v>
      </c>
      <c r="D2092" s="18">
        <v>17.850000000000001</v>
      </c>
      <c r="E2092" s="10" t="s">
        <v>0</v>
      </c>
      <c r="F2092" s="10" t="s">
        <v>10</v>
      </c>
    </row>
    <row r="2093" spans="2:6">
      <c r="B2093" s="41">
        <v>45029.625793831023</v>
      </c>
      <c r="C2093" s="17">
        <v>1</v>
      </c>
      <c r="D2093" s="18">
        <v>17.850000000000001</v>
      </c>
      <c r="E2093" s="10" t="s">
        <v>0</v>
      </c>
      <c r="F2093" s="10" t="s">
        <v>10</v>
      </c>
    </row>
    <row r="2094" spans="2:6">
      <c r="B2094" s="41">
        <v>45029.625793831023</v>
      </c>
      <c r="C2094" s="17">
        <v>1</v>
      </c>
      <c r="D2094" s="18">
        <v>17.850000000000001</v>
      </c>
      <c r="E2094" s="10" t="s">
        <v>0</v>
      </c>
      <c r="F2094" s="10" t="s">
        <v>10</v>
      </c>
    </row>
    <row r="2095" spans="2:6">
      <c r="B2095" s="41">
        <v>45029.625793831023</v>
      </c>
      <c r="C2095" s="17">
        <v>2</v>
      </c>
      <c r="D2095" s="18">
        <v>17.850000000000001</v>
      </c>
      <c r="E2095" s="10" t="s">
        <v>0</v>
      </c>
      <c r="F2095" s="10" t="s">
        <v>10</v>
      </c>
    </row>
    <row r="2096" spans="2:6">
      <c r="B2096" s="41">
        <v>45029.625793865744</v>
      </c>
      <c r="C2096" s="17">
        <v>1</v>
      </c>
      <c r="D2096" s="18">
        <v>17.850000000000001</v>
      </c>
      <c r="E2096" s="10" t="s">
        <v>0</v>
      </c>
      <c r="F2096" s="10" t="s">
        <v>10</v>
      </c>
    </row>
    <row r="2097" spans="2:6">
      <c r="B2097" s="41">
        <v>45029.625793865744</v>
      </c>
      <c r="C2097" s="17">
        <v>1</v>
      </c>
      <c r="D2097" s="18">
        <v>17.850000000000001</v>
      </c>
      <c r="E2097" s="10" t="s">
        <v>0</v>
      </c>
      <c r="F2097" s="10" t="s">
        <v>10</v>
      </c>
    </row>
    <row r="2098" spans="2:6">
      <c r="B2098" s="41">
        <v>45029.625793900464</v>
      </c>
      <c r="C2098" s="17">
        <v>1</v>
      </c>
      <c r="D2098" s="18">
        <v>17.850000000000001</v>
      </c>
      <c r="E2098" s="10" t="s">
        <v>0</v>
      </c>
      <c r="F2098" s="10" t="s">
        <v>10</v>
      </c>
    </row>
    <row r="2099" spans="2:6">
      <c r="B2099" s="41">
        <v>45029.625793900464</v>
      </c>
      <c r="C2099" s="17">
        <v>4</v>
      </c>
      <c r="D2099" s="18">
        <v>17.850000000000001</v>
      </c>
      <c r="E2099" s="10" t="s">
        <v>0</v>
      </c>
      <c r="F2099" s="10" t="s">
        <v>10</v>
      </c>
    </row>
    <row r="2100" spans="2:6">
      <c r="B2100" s="41">
        <v>45029.625793946761</v>
      </c>
      <c r="C2100" s="17">
        <v>1</v>
      </c>
      <c r="D2100" s="18">
        <v>17.850000000000001</v>
      </c>
      <c r="E2100" s="10" t="s">
        <v>0</v>
      </c>
      <c r="F2100" s="10" t="s">
        <v>10</v>
      </c>
    </row>
    <row r="2101" spans="2:6">
      <c r="B2101" s="41">
        <v>45029.625793946761</v>
      </c>
      <c r="C2101" s="17">
        <v>3</v>
      </c>
      <c r="D2101" s="18">
        <v>17.850000000000001</v>
      </c>
      <c r="E2101" s="10" t="s">
        <v>0</v>
      </c>
      <c r="F2101" s="10" t="s">
        <v>10</v>
      </c>
    </row>
    <row r="2102" spans="2:6">
      <c r="B2102" s="41">
        <v>45029.625793946761</v>
      </c>
      <c r="C2102" s="17">
        <v>3</v>
      </c>
      <c r="D2102" s="18">
        <v>17.850000000000001</v>
      </c>
      <c r="E2102" s="10" t="s">
        <v>0</v>
      </c>
      <c r="F2102" s="10" t="s">
        <v>10</v>
      </c>
    </row>
    <row r="2103" spans="2:6">
      <c r="B2103" s="41">
        <v>45029.625793981482</v>
      </c>
      <c r="C2103" s="17">
        <v>3</v>
      </c>
      <c r="D2103" s="18">
        <v>17.850000000000001</v>
      </c>
      <c r="E2103" s="10" t="s">
        <v>0</v>
      </c>
      <c r="F2103" s="10" t="s">
        <v>10</v>
      </c>
    </row>
    <row r="2104" spans="2:6">
      <c r="B2104" s="41">
        <v>45029.625793981482</v>
      </c>
      <c r="C2104" s="17">
        <v>4</v>
      </c>
      <c r="D2104" s="18">
        <v>17.850000000000001</v>
      </c>
      <c r="E2104" s="10" t="s">
        <v>0</v>
      </c>
      <c r="F2104" s="10" t="s">
        <v>10</v>
      </c>
    </row>
    <row r="2105" spans="2:6">
      <c r="B2105" s="41">
        <v>45029.625794016203</v>
      </c>
      <c r="C2105" s="17">
        <v>1</v>
      </c>
      <c r="D2105" s="18">
        <v>17.850000000000001</v>
      </c>
      <c r="E2105" s="10" t="s">
        <v>0</v>
      </c>
      <c r="F2105" s="10" t="s">
        <v>10</v>
      </c>
    </row>
    <row r="2106" spans="2:6">
      <c r="B2106" s="41">
        <v>45029.626574652779</v>
      </c>
      <c r="C2106" s="17">
        <v>1</v>
      </c>
      <c r="D2106" s="18">
        <v>17.86</v>
      </c>
      <c r="E2106" s="10" t="s">
        <v>0</v>
      </c>
      <c r="F2106" s="10" t="s">
        <v>10</v>
      </c>
    </row>
    <row r="2107" spans="2:6">
      <c r="B2107" s="41">
        <v>45029.62664386574</v>
      </c>
      <c r="C2107" s="17">
        <v>1</v>
      </c>
      <c r="D2107" s="18">
        <v>17.86</v>
      </c>
      <c r="E2107" s="10" t="s">
        <v>0</v>
      </c>
      <c r="F2107" s="10" t="s">
        <v>10</v>
      </c>
    </row>
    <row r="2108" spans="2:6">
      <c r="B2108" s="41">
        <v>45029.626644525466</v>
      </c>
      <c r="C2108" s="17">
        <v>2</v>
      </c>
      <c r="D2108" s="18">
        <v>17.850000000000001</v>
      </c>
      <c r="E2108" s="10" t="s">
        <v>0</v>
      </c>
      <c r="F2108" s="10" t="s">
        <v>10</v>
      </c>
    </row>
    <row r="2109" spans="2:6">
      <c r="B2109" s="41">
        <v>45029.626644525466</v>
      </c>
      <c r="C2109" s="17">
        <v>2</v>
      </c>
      <c r="D2109" s="18">
        <v>17.850000000000001</v>
      </c>
      <c r="E2109" s="10" t="s">
        <v>0</v>
      </c>
      <c r="F2109" s="10" t="s">
        <v>10</v>
      </c>
    </row>
    <row r="2110" spans="2:6">
      <c r="B2110" s="41">
        <v>45029.626644560187</v>
      </c>
      <c r="C2110" s="17">
        <v>1</v>
      </c>
      <c r="D2110" s="18">
        <v>17.850000000000001</v>
      </c>
      <c r="E2110" s="10" t="s">
        <v>0</v>
      </c>
      <c r="F2110" s="10" t="s">
        <v>10</v>
      </c>
    </row>
    <row r="2111" spans="2:6">
      <c r="B2111" s="41">
        <v>45029.626644560187</v>
      </c>
      <c r="C2111" s="17">
        <v>4</v>
      </c>
      <c r="D2111" s="18">
        <v>17.850000000000001</v>
      </c>
      <c r="E2111" s="10" t="s">
        <v>0</v>
      </c>
      <c r="F2111" s="10" t="s">
        <v>10</v>
      </c>
    </row>
    <row r="2112" spans="2:6">
      <c r="B2112" s="41">
        <v>45029.626644560187</v>
      </c>
      <c r="C2112" s="17">
        <v>4</v>
      </c>
      <c r="D2112" s="18">
        <v>17.850000000000001</v>
      </c>
      <c r="E2112" s="10" t="s">
        <v>0</v>
      </c>
      <c r="F2112" s="10" t="s">
        <v>10</v>
      </c>
    </row>
    <row r="2113" spans="2:6">
      <c r="B2113" s="41">
        <v>45029.626644594908</v>
      </c>
      <c r="C2113" s="17">
        <v>1</v>
      </c>
      <c r="D2113" s="18">
        <v>17.850000000000001</v>
      </c>
      <c r="E2113" s="10" t="s">
        <v>0</v>
      </c>
      <c r="F2113" s="10" t="s">
        <v>10</v>
      </c>
    </row>
    <row r="2114" spans="2:6">
      <c r="B2114" s="41">
        <v>45029.626644594908</v>
      </c>
      <c r="C2114" s="17">
        <v>3</v>
      </c>
      <c r="D2114" s="18">
        <v>17.850000000000001</v>
      </c>
      <c r="E2114" s="10" t="s">
        <v>0</v>
      </c>
      <c r="F2114" s="10" t="s">
        <v>10</v>
      </c>
    </row>
    <row r="2115" spans="2:6">
      <c r="B2115" s="41">
        <v>45029.626644641205</v>
      </c>
      <c r="C2115" s="17">
        <v>1</v>
      </c>
      <c r="D2115" s="18">
        <v>17.850000000000001</v>
      </c>
      <c r="E2115" s="10" t="s">
        <v>0</v>
      </c>
      <c r="F2115" s="10" t="s">
        <v>10</v>
      </c>
    </row>
    <row r="2116" spans="2:6">
      <c r="B2116" s="41">
        <v>45029.626644641205</v>
      </c>
      <c r="C2116" s="17">
        <v>2</v>
      </c>
      <c r="D2116" s="18">
        <v>17.850000000000001</v>
      </c>
      <c r="E2116" s="10" t="s">
        <v>0</v>
      </c>
      <c r="F2116" s="10" t="s">
        <v>10</v>
      </c>
    </row>
    <row r="2117" spans="2:6">
      <c r="B2117" s="41">
        <v>45029.626644641205</v>
      </c>
      <c r="C2117" s="17">
        <v>4</v>
      </c>
      <c r="D2117" s="18">
        <v>17.850000000000001</v>
      </c>
      <c r="E2117" s="10" t="s">
        <v>0</v>
      </c>
      <c r="F2117" s="10" t="s">
        <v>10</v>
      </c>
    </row>
    <row r="2118" spans="2:6">
      <c r="B2118" s="41">
        <v>45029.626644675925</v>
      </c>
      <c r="C2118" s="17">
        <v>1</v>
      </c>
      <c r="D2118" s="18">
        <v>17.850000000000001</v>
      </c>
      <c r="E2118" s="10" t="s">
        <v>0</v>
      </c>
      <c r="F2118" s="10" t="s">
        <v>10</v>
      </c>
    </row>
    <row r="2119" spans="2:6">
      <c r="B2119" s="41">
        <v>45029.626644675925</v>
      </c>
      <c r="C2119" s="17">
        <v>2</v>
      </c>
      <c r="D2119" s="18">
        <v>17.850000000000001</v>
      </c>
      <c r="E2119" s="10" t="s">
        <v>0</v>
      </c>
      <c r="F2119" s="10" t="s">
        <v>10</v>
      </c>
    </row>
    <row r="2120" spans="2:6">
      <c r="B2120" s="41">
        <v>45029.62706107639</v>
      </c>
      <c r="C2120" s="17">
        <v>1</v>
      </c>
      <c r="D2120" s="18">
        <v>17.86</v>
      </c>
      <c r="E2120" s="10" t="s">
        <v>0</v>
      </c>
      <c r="F2120" s="10" t="s">
        <v>10</v>
      </c>
    </row>
    <row r="2121" spans="2:6">
      <c r="B2121" s="41">
        <v>45029.627221608796</v>
      </c>
      <c r="C2121" s="17">
        <v>3</v>
      </c>
      <c r="D2121" s="18">
        <v>17.86</v>
      </c>
      <c r="E2121" s="10" t="s">
        <v>0</v>
      </c>
      <c r="F2121" s="10" t="s">
        <v>10</v>
      </c>
    </row>
    <row r="2122" spans="2:6">
      <c r="B2122" s="41">
        <v>45029.627221643525</v>
      </c>
      <c r="C2122" s="17">
        <v>1</v>
      </c>
      <c r="D2122" s="18">
        <v>17.86</v>
      </c>
      <c r="E2122" s="10" t="s">
        <v>0</v>
      </c>
      <c r="F2122" s="10" t="s">
        <v>10</v>
      </c>
    </row>
    <row r="2123" spans="2:6">
      <c r="B2123" s="41">
        <v>45029.627280405097</v>
      </c>
      <c r="C2123" s="17">
        <v>3</v>
      </c>
      <c r="D2123" s="18">
        <v>17.87</v>
      </c>
      <c r="E2123" s="10" t="s">
        <v>0</v>
      </c>
      <c r="F2123" s="10" t="s">
        <v>10</v>
      </c>
    </row>
    <row r="2124" spans="2:6">
      <c r="B2124" s="41">
        <v>45029.628472650467</v>
      </c>
      <c r="C2124" s="17">
        <v>3</v>
      </c>
      <c r="D2124" s="18">
        <v>17.89</v>
      </c>
      <c r="E2124" s="10" t="s">
        <v>0</v>
      </c>
      <c r="F2124" s="10" t="s">
        <v>10</v>
      </c>
    </row>
    <row r="2125" spans="2:6">
      <c r="B2125" s="41">
        <v>45029.628472685188</v>
      </c>
      <c r="C2125" s="17">
        <v>1</v>
      </c>
      <c r="D2125" s="18">
        <v>17.89</v>
      </c>
      <c r="E2125" s="10" t="s">
        <v>0</v>
      </c>
      <c r="F2125" s="10" t="s">
        <v>10</v>
      </c>
    </row>
    <row r="2126" spans="2:6">
      <c r="B2126" s="41">
        <v>45029.628472685188</v>
      </c>
      <c r="C2126" s="17">
        <v>3</v>
      </c>
      <c r="D2126" s="18">
        <v>17.89</v>
      </c>
      <c r="E2126" s="10" t="s">
        <v>0</v>
      </c>
      <c r="F2126" s="10" t="s">
        <v>10</v>
      </c>
    </row>
    <row r="2127" spans="2:6">
      <c r="B2127" s="41">
        <v>45029.628472719909</v>
      </c>
      <c r="C2127" s="17">
        <v>1</v>
      </c>
      <c r="D2127" s="18">
        <v>17.89</v>
      </c>
      <c r="E2127" s="10" t="s">
        <v>0</v>
      </c>
      <c r="F2127" s="10" t="s">
        <v>10</v>
      </c>
    </row>
    <row r="2128" spans="2:6">
      <c r="B2128" s="41">
        <v>45029.628472719909</v>
      </c>
      <c r="C2128" s="17">
        <v>1</v>
      </c>
      <c r="D2128" s="18">
        <v>17.89</v>
      </c>
      <c r="E2128" s="10" t="s">
        <v>0</v>
      </c>
      <c r="F2128" s="10" t="s">
        <v>10</v>
      </c>
    </row>
    <row r="2129" spans="2:6">
      <c r="B2129" s="41">
        <v>45029.628472766206</v>
      </c>
      <c r="C2129" s="17">
        <v>1</v>
      </c>
      <c r="D2129" s="18">
        <v>17.89</v>
      </c>
      <c r="E2129" s="10" t="s">
        <v>0</v>
      </c>
      <c r="F2129" s="10" t="s">
        <v>10</v>
      </c>
    </row>
    <row r="2130" spans="2:6">
      <c r="B2130" s="41">
        <v>45029.628472766206</v>
      </c>
      <c r="C2130" s="17">
        <v>1</v>
      </c>
      <c r="D2130" s="18">
        <v>17.89</v>
      </c>
      <c r="E2130" s="10" t="s">
        <v>0</v>
      </c>
      <c r="F2130" s="10" t="s">
        <v>10</v>
      </c>
    </row>
    <row r="2131" spans="2:6">
      <c r="B2131" s="41">
        <v>45029.628472766206</v>
      </c>
      <c r="C2131" s="17">
        <v>3</v>
      </c>
      <c r="D2131" s="18">
        <v>17.89</v>
      </c>
      <c r="E2131" s="10" t="s">
        <v>0</v>
      </c>
      <c r="F2131" s="10" t="s">
        <v>10</v>
      </c>
    </row>
    <row r="2132" spans="2:6">
      <c r="B2132" s="41">
        <v>45029.628472800927</v>
      </c>
      <c r="C2132" s="17">
        <v>1</v>
      </c>
      <c r="D2132" s="18">
        <v>17.89</v>
      </c>
      <c r="E2132" s="10" t="s">
        <v>0</v>
      </c>
      <c r="F2132" s="10" t="s">
        <v>10</v>
      </c>
    </row>
    <row r="2133" spans="2:6">
      <c r="B2133" s="41">
        <v>45029.628472835648</v>
      </c>
      <c r="C2133" s="17">
        <v>1</v>
      </c>
      <c r="D2133" s="18">
        <v>17.89</v>
      </c>
      <c r="E2133" s="10" t="s">
        <v>0</v>
      </c>
      <c r="F2133" s="10" t="s">
        <v>10</v>
      </c>
    </row>
    <row r="2134" spans="2:6">
      <c r="B2134" s="41">
        <v>45029.628472835648</v>
      </c>
      <c r="C2134" s="17">
        <v>3</v>
      </c>
      <c r="D2134" s="18">
        <v>17.89</v>
      </c>
      <c r="E2134" s="10" t="s">
        <v>0</v>
      </c>
      <c r="F2134" s="10" t="s">
        <v>10</v>
      </c>
    </row>
    <row r="2135" spans="2:6">
      <c r="B2135" s="41">
        <v>45029.628472881945</v>
      </c>
      <c r="C2135" s="17">
        <v>1</v>
      </c>
      <c r="D2135" s="18">
        <v>17.89</v>
      </c>
      <c r="E2135" s="10" t="s">
        <v>0</v>
      </c>
      <c r="F2135" s="10" t="s">
        <v>10</v>
      </c>
    </row>
    <row r="2136" spans="2:6">
      <c r="B2136" s="41">
        <v>45029.628760219908</v>
      </c>
      <c r="C2136" s="17">
        <v>1</v>
      </c>
      <c r="D2136" s="18">
        <v>17.89</v>
      </c>
      <c r="E2136" s="10" t="s">
        <v>0</v>
      </c>
      <c r="F2136" s="10" t="s">
        <v>10</v>
      </c>
    </row>
    <row r="2137" spans="2:6">
      <c r="B2137" s="41">
        <v>45029.628760266205</v>
      </c>
      <c r="C2137" s="17">
        <v>2</v>
      </c>
      <c r="D2137" s="18">
        <v>17.89</v>
      </c>
      <c r="E2137" s="10" t="s">
        <v>0</v>
      </c>
      <c r="F2137" s="10" t="s">
        <v>10</v>
      </c>
    </row>
    <row r="2138" spans="2:6">
      <c r="B2138" s="41">
        <v>45029.628985150463</v>
      </c>
      <c r="C2138" s="17">
        <v>1</v>
      </c>
      <c r="D2138" s="18">
        <v>17.89</v>
      </c>
      <c r="E2138" s="10" t="s">
        <v>0</v>
      </c>
      <c r="F2138" s="10" t="s">
        <v>10</v>
      </c>
    </row>
    <row r="2139" spans="2:6">
      <c r="B2139" s="41">
        <v>45029.628985150463</v>
      </c>
      <c r="C2139" s="17">
        <v>2</v>
      </c>
      <c r="D2139" s="18">
        <v>17.89</v>
      </c>
      <c r="E2139" s="10" t="s">
        <v>0</v>
      </c>
      <c r="F2139" s="10" t="s">
        <v>10</v>
      </c>
    </row>
    <row r="2140" spans="2:6">
      <c r="B2140" s="41">
        <v>45029.628985185191</v>
      </c>
      <c r="C2140" s="17">
        <v>1</v>
      </c>
      <c r="D2140" s="18">
        <v>17.89</v>
      </c>
      <c r="E2140" s="10" t="s">
        <v>0</v>
      </c>
      <c r="F2140" s="10" t="s">
        <v>10</v>
      </c>
    </row>
    <row r="2141" spans="2:6">
      <c r="B2141" s="41">
        <v>45029.628985219912</v>
      </c>
      <c r="C2141" s="17">
        <v>2</v>
      </c>
      <c r="D2141" s="18">
        <v>17.89</v>
      </c>
      <c r="E2141" s="10" t="s">
        <v>0</v>
      </c>
      <c r="F2141" s="10" t="s">
        <v>10</v>
      </c>
    </row>
    <row r="2142" spans="2:6">
      <c r="B2142" s="41">
        <v>45029.628985219912</v>
      </c>
      <c r="C2142" s="17">
        <v>4</v>
      </c>
      <c r="D2142" s="18">
        <v>17.89</v>
      </c>
      <c r="E2142" s="10" t="s">
        <v>0</v>
      </c>
      <c r="F2142" s="10" t="s">
        <v>10</v>
      </c>
    </row>
    <row r="2143" spans="2:6">
      <c r="B2143" s="41">
        <v>45029.628985266208</v>
      </c>
      <c r="C2143" s="17">
        <v>2</v>
      </c>
      <c r="D2143" s="18">
        <v>17.89</v>
      </c>
      <c r="E2143" s="10" t="s">
        <v>0</v>
      </c>
      <c r="F2143" s="10" t="s">
        <v>10</v>
      </c>
    </row>
    <row r="2144" spans="2:6">
      <c r="B2144" s="41">
        <v>45029.628985266208</v>
      </c>
      <c r="C2144" s="17">
        <v>3</v>
      </c>
      <c r="D2144" s="18">
        <v>17.89</v>
      </c>
      <c r="E2144" s="10" t="s">
        <v>0</v>
      </c>
      <c r="F2144" s="10" t="s">
        <v>10</v>
      </c>
    </row>
    <row r="2145" spans="2:6">
      <c r="B2145" s="41">
        <v>45029.628985300929</v>
      </c>
      <c r="C2145" s="17">
        <v>2</v>
      </c>
      <c r="D2145" s="18">
        <v>17.89</v>
      </c>
      <c r="E2145" s="10" t="s">
        <v>0</v>
      </c>
      <c r="F2145" s="10" t="s">
        <v>10</v>
      </c>
    </row>
    <row r="2146" spans="2:6">
      <c r="B2146" s="41">
        <v>45029.628985300929</v>
      </c>
      <c r="C2146" s="17">
        <v>1</v>
      </c>
      <c r="D2146" s="18">
        <v>17.89</v>
      </c>
      <c r="E2146" s="10" t="s">
        <v>0</v>
      </c>
      <c r="F2146" s="10" t="s">
        <v>10</v>
      </c>
    </row>
    <row r="2147" spans="2:6">
      <c r="B2147" s="41">
        <v>45029.628985300929</v>
      </c>
      <c r="C2147" s="17">
        <v>4</v>
      </c>
      <c r="D2147" s="18">
        <v>17.89</v>
      </c>
      <c r="E2147" s="10" t="s">
        <v>0</v>
      </c>
      <c r="F2147" s="10" t="s">
        <v>10</v>
      </c>
    </row>
    <row r="2148" spans="2:6">
      <c r="B2148" s="41">
        <v>45029.62898533565</v>
      </c>
      <c r="C2148" s="17">
        <v>1</v>
      </c>
      <c r="D2148" s="18">
        <v>17.89</v>
      </c>
      <c r="E2148" s="10" t="s">
        <v>0</v>
      </c>
      <c r="F2148" s="10" t="s">
        <v>10</v>
      </c>
    </row>
    <row r="2149" spans="2:6">
      <c r="B2149" s="41">
        <v>45029.62898533565</v>
      </c>
      <c r="C2149" s="17">
        <v>1</v>
      </c>
      <c r="D2149" s="18">
        <v>17.89</v>
      </c>
      <c r="E2149" s="10" t="s">
        <v>0</v>
      </c>
      <c r="F2149" s="10" t="s">
        <v>10</v>
      </c>
    </row>
    <row r="2150" spans="2:6">
      <c r="B2150" s="41">
        <v>45029.628985381947</v>
      </c>
      <c r="C2150" s="17">
        <v>1</v>
      </c>
      <c r="D2150" s="18">
        <v>17.89</v>
      </c>
      <c r="E2150" s="10" t="s">
        <v>0</v>
      </c>
      <c r="F2150" s="10" t="s">
        <v>10</v>
      </c>
    </row>
    <row r="2151" spans="2:6">
      <c r="B2151" s="41">
        <v>45029.628985381947</v>
      </c>
      <c r="C2151" s="17">
        <v>2</v>
      </c>
      <c r="D2151" s="18">
        <v>17.89</v>
      </c>
      <c r="E2151" s="10" t="s">
        <v>0</v>
      </c>
      <c r="F2151" s="10" t="s">
        <v>10</v>
      </c>
    </row>
    <row r="2152" spans="2:6">
      <c r="B2152" s="41">
        <v>45029.628985416668</v>
      </c>
      <c r="C2152" s="17">
        <v>1</v>
      </c>
      <c r="D2152" s="18">
        <v>17.89</v>
      </c>
      <c r="E2152" s="10" t="s">
        <v>0</v>
      </c>
      <c r="F2152" s="10" t="s">
        <v>10</v>
      </c>
    </row>
    <row r="2153" spans="2:6">
      <c r="B2153" s="41">
        <v>45029.628985416668</v>
      </c>
      <c r="C2153" s="17">
        <v>2</v>
      </c>
      <c r="D2153" s="18">
        <v>17.89</v>
      </c>
      <c r="E2153" s="10" t="s">
        <v>0</v>
      </c>
      <c r="F2153" s="10" t="s">
        <v>10</v>
      </c>
    </row>
    <row r="2154" spans="2:6">
      <c r="B2154" s="41">
        <v>45029.628985497686</v>
      </c>
      <c r="C2154" s="17">
        <v>4</v>
      </c>
      <c r="D2154" s="18">
        <v>17.88</v>
      </c>
      <c r="E2154" s="10" t="s">
        <v>0</v>
      </c>
      <c r="F2154" s="10" t="s">
        <v>10</v>
      </c>
    </row>
    <row r="2155" spans="2:6">
      <c r="B2155" s="41">
        <v>45029.628985497686</v>
      </c>
      <c r="C2155" s="17">
        <v>4</v>
      </c>
      <c r="D2155" s="18">
        <v>17.88</v>
      </c>
      <c r="E2155" s="10" t="s">
        <v>0</v>
      </c>
      <c r="F2155" s="10" t="s">
        <v>10</v>
      </c>
    </row>
    <row r="2156" spans="2:6">
      <c r="B2156" s="41">
        <v>45029.629919293984</v>
      </c>
      <c r="C2156" s="17">
        <v>3</v>
      </c>
      <c r="D2156" s="18">
        <v>17.899999999999999</v>
      </c>
      <c r="E2156" s="10" t="s">
        <v>0</v>
      </c>
      <c r="F2156" s="10" t="s">
        <v>10</v>
      </c>
    </row>
    <row r="2157" spans="2:6">
      <c r="B2157" s="41">
        <v>45029.630035150469</v>
      </c>
      <c r="C2157" s="17">
        <v>1</v>
      </c>
      <c r="D2157" s="18">
        <v>17.899999999999999</v>
      </c>
      <c r="E2157" s="10" t="s">
        <v>0</v>
      </c>
      <c r="F2157" s="10" t="s">
        <v>10</v>
      </c>
    </row>
    <row r="2158" spans="2:6">
      <c r="B2158" s="41">
        <v>45029.630081516203</v>
      </c>
      <c r="C2158" s="17">
        <v>1</v>
      </c>
      <c r="D2158" s="18">
        <v>17.899999999999999</v>
      </c>
      <c r="E2158" s="10" t="s">
        <v>0</v>
      </c>
      <c r="F2158" s="10" t="s">
        <v>10</v>
      </c>
    </row>
    <row r="2159" spans="2:6">
      <c r="B2159" s="41">
        <v>45029.630220451392</v>
      </c>
      <c r="C2159" s="17">
        <v>1</v>
      </c>
      <c r="D2159" s="18">
        <v>17.899999999999999</v>
      </c>
      <c r="E2159" s="10" t="s">
        <v>0</v>
      </c>
      <c r="F2159" s="10" t="s">
        <v>10</v>
      </c>
    </row>
    <row r="2160" spans="2:6">
      <c r="B2160" s="41">
        <v>45029.630255173615</v>
      </c>
      <c r="C2160" s="17">
        <v>3</v>
      </c>
      <c r="D2160" s="18">
        <v>17.899999999999999</v>
      </c>
      <c r="E2160" s="10" t="s">
        <v>0</v>
      </c>
      <c r="F2160" s="10" t="s">
        <v>10</v>
      </c>
    </row>
    <row r="2161" spans="2:6">
      <c r="B2161" s="41">
        <v>45029.630278125005</v>
      </c>
      <c r="C2161" s="17">
        <v>1</v>
      </c>
      <c r="D2161" s="18">
        <v>17.899999999999999</v>
      </c>
      <c r="E2161" s="10" t="s">
        <v>0</v>
      </c>
      <c r="F2161" s="10" t="s">
        <v>10</v>
      </c>
    </row>
    <row r="2162" spans="2:6">
      <c r="B2162" s="41">
        <v>45029.630312847228</v>
      </c>
      <c r="C2162" s="17">
        <v>2</v>
      </c>
      <c r="D2162" s="18">
        <v>17.899999999999999</v>
      </c>
      <c r="E2162" s="10" t="s">
        <v>0</v>
      </c>
      <c r="F2162" s="10" t="s">
        <v>10</v>
      </c>
    </row>
    <row r="2163" spans="2:6">
      <c r="B2163" s="41">
        <v>45029.630359027782</v>
      </c>
      <c r="C2163" s="17">
        <v>1</v>
      </c>
      <c r="D2163" s="18">
        <v>17.89</v>
      </c>
      <c r="E2163" s="10" t="s">
        <v>0</v>
      </c>
      <c r="F2163" s="10" t="s">
        <v>10</v>
      </c>
    </row>
    <row r="2164" spans="2:6">
      <c r="B2164" s="41">
        <v>45029.630359062503</v>
      </c>
      <c r="C2164" s="17">
        <v>1</v>
      </c>
      <c r="D2164" s="18">
        <v>17.89</v>
      </c>
      <c r="E2164" s="10" t="s">
        <v>0</v>
      </c>
      <c r="F2164" s="10" t="s">
        <v>10</v>
      </c>
    </row>
    <row r="2165" spans="2:6">
      <c r="B2165" s="41">
        <v>45029.630359062503</v>
      </c>
      <c r="C2165" s="17">
        <v>4</v>
      </c>
      <c r="D2165" s="18">
        <v>17.89</v>
      </c>
      <c r="E2165" s="10" t="s">
        <v>0</v>
      </c>
      <c r="F2165" s="10" t="s">
        <v>10</v>
      </c>
    </row>
    <row r="2166" spans="2:6">
      <c r="B2166" s="41">
        <v>45029.6303591088</v>
      </c>
      <c r="C2166" s="17">
        <v>1</v>
      </c>
      <c r="D2166" s="18">
        <v>17.89</v>
      </c>
      <c r="E2166" s="10" t="s">
        <v>0</v>
      </c>
      <c r="F2166" s="10" t="s">
        <v>10</v>
      </c>
    </row>
    <row r="2167" spans="2:6">
      <c r="B2167" s="41">
        <v>45029.6303591088</v>
      </c>
      <c r="C2167" s="17">
        <v>2</v>
      </c>
      <c r="D2167" s="18">
        <v>17.89</v>
      </c>
      <c r="E2167" s="10" t="s">
        <v>0</v>
      </c>
      <c r="F2167" s="10" t="s">
        <v>10</v>
      </c>
    </row>
    <row r="2168" spans="2:6">
      <c r="B2168" s="41">
        <v>45029.630359143521</v>
      </c>
      <c r="C2168" s="17">
        <v>1</v>
      </c>
      <c r="D2168" s="18">
        <v>17.89</v>
      </c>
      <c r="E2168" s="10" t="s">
        <v>0</v>
      </c>
      <c r="F2168" s="10" t="s">
        <v>10</v>
      </c>
    </row>
    <row r="2169" spans="2:6">
      <c r="B2169" s="41">
        <v>45029.630359143521</v>
      </c>
      <c r="C2169" s="17">
        <v>2</v>
      </c>
      <c r="D2169" s="18">
        <v>17.89</v>
      </c>
      <c r="E2169" s="10" t="s">
        <v>0</v>
      </c>
      <c r="F2169" s="10" t="s">
        <v>10</v>
      </c>
    </row>
    <row r="2170" spans="2:6">
      <c r="B2170" s="41">
        <v>45029.630359178242</v>
      </c>
      <c r="C2170" s="17">
        <v>1</v>
      </c>
      <c r="D2170" s="18">
        <v>17.89</v>
      </c>
      <c r="E2170" s="10" t="s">
        <v>0</v>
      </c>
      <c r="F2170" s="10" t="s">
        <v>10</v>
      </c>
    </row>
    <row r="2171" spans="2:6">
      <c r="B2171" s="41">
        <v>45029.630359178242</v>
      </c>
      <c r="C2171" s="17">
        <v>3</v>
      </c>
      <c r="D2171" s="18">
        <v>17.89</v>
      </c>
      <c r="E2171" s="10" t="s">
        <v>0</v>
      </c>
      <c r="F2171" s="10" t="s">
        <v>10</v>
      </c>
    </row>
    <row r="2172" spans="2:6">
      <c r="B2172" s="41">
        <v>45029.630359224539</v>
      </c>
      <c r="C2172" s="17">
        <v>1</v>
      </c>
      <c r="D2172" s="18">
        <v>17.89</v>
      </c>
      <c r="E2172" s="10" t="s">
        <v>0</v>
      </c>
      <c r="F2172" s="10" t="s">
        <v>10</v>
      </c>
    </row>
    <row r="2173" spans="2:6">
      <c r="B2173" s="41">
        <v>45029.630359224539</v>
      </c>
      <c r="C2173" s="17">
        <v>2</v>
      </c>
      <c r="D2173" s="18">
        <v>17.89</v>
      </c>
      <c r="E2173" s="10" t="s">
        <v>0</v>
      </c>
      <c r="F2173" s="10" t="s">
        <v>10</v>
      </c>
    </row>
    <row r="2174" spans="2:6">
      <c r="B2174" s="41">
        <v>45029.630405405092</v>
      </c>
      <c r="C2174" s="17">
        <v>3</v>
      </c>
      <c r="D2174" s="18">
        <v>17.89</v>
      </c>
      <c r="E2174" s="10" t="s">
        <v>0</v>
      </c>
      <c r="F2174" s="10" t="s">
        <v>10</v>
      </c>
    </row>
    <row r="2175" spans="2:6">
      <c r="B2175" s="41">
        <v>45029.63060512732</v>
      </c>
      <c r="C2175" s="17">
        <v>4</v>
      </c>
      <c r="D2175" s="18">
        <v>17.88</v>
      </c>
      <c r="E2175" s="10" t="s">
        <v>0</v>
      </c>
      <c r="F2175" s="10" t="s">
        <v>10</v>
      </c>
    </row>
    <row r="2176" spans="2:6">
      <c r="B2176" s="41">
        <v>45029.63060512732</v>
      </c>
      <c r="C2176" s="17">
        <v>4</v>
      </c>
      <c r="D2176" s="18">
        <v>17.88</v>
      </c>
      <c r="E2176" s="10" t="s">
        <v>0</v>
      </c>
      <c r="F2176" s="10" t="s">
        <v>10</v>
      </c>
    </row>
    <row r="2177" spans="2:6">
      <c r="B2177" s="41">
        <v>45029.63060517361</v>
      </c>
      <c r="C2177" s="17">
        <v>3</v>
      </c>
      <c r="D2177" s="18">
        <v>17.88</v>
      </c>
      <c r="E2177" s="10" t="s">
        <v>0</v>
      </c>
      <c r="F2177" s="10" t="s">
        <v>10</v>
      </c>
    </row>
    <row r="2178" spans="2:6">
      <c r="B2178" s="41">
        <v>45029.63060517361</v>
      </c>
      <c r="C2178" s="17">
        <v>4</v>
      </c>
      <c r="D2178" s="18">
        <v>17.88</v>
      </c>
      <c r="E2178" s="10" t="s">
        <v>0</v>
      </c>
      <c r="F2178" s="10" t="s">
        <v>10</v>
      </c>
    </row>
    <row r="2179" spans="2:6">
      <c r="B2179" s="41">
        <v>45029.631692789357</v>
      </c>
      <c r="C2179" s="17">
        <v>1</v>
      </c>
      <c r="D2179" s="18">
        <v>17.88</v>
      </c>
      <c r="E2179" s="10" t="s">
        <v>0</v>
      </c>
      <c r="F2179" s="10" t="s">
        <v>10</v>
      </c>
    </row>
    <row r="2180" spans="2:6">
      <c r="B2180" s="41">
        <v>45029.631692789357</v>
      </c>
      <c r="C2180" s="17">
        <v>3</v>
      </c>
      <c r="D2180" s="18">
        <v>17.88</v>
      </c>
      <c r="E2180" s="10" t="s">
        <v>0</v>
      </c>
      <c r="F2180" s="10" t="s">
        <v>10</v>
      </c>
    </row>
    <row r="2181" spans="2:6">
      <c r="B2181" s="41">
        <v>45029.631692824078</v>
      </c>
      <c r="C2181" s="17">
        <v>2</v>
      </c>
      <c r="D2181" s="18">
        <v>17.88</v>
      </c>
      <c r="E2181" s="10" t="s">
        <v>0</v>
      </c>
      <c r="F2181" s="10" t="s">
        <v>10</v>
      </c>
    </row>
    <row r="2182" spans="2:6">
      <c r="B2182" s="41">
        <v>45029.631692824078</v>
      </c>
      <c r="C2182" s="17">
        <v>3</v>
      </c>
      <c r="D2182" s="18">
        <v>17.88</v>
      </c>
      <c r="E2182" s="10" t="s">
        <v>0</v>
      </c>
      <c r="F2182" s="10" t="s">
        <v>10</v>
      </c>
    </row>
    <row r="2183" spans="2:6">
      <c r="B2183" s="41">
        <v>45029.631692858798</v>
      </c>
      <c r="C2183" s="17">
        <v>3</v>
      </c>
      <c r="D2183" s="18">
        <v>17.88</v>
      </c>
      <c r="E2183" s="10" t="s">
        <v>0</v>
      </c>
      <c r="F2183" s="10" t="s">
        <v>10</v>
      </c>
    </row>
    <row r="2184" spans="2:6">
      <c r="B2184" s="41">
        <v>45029.631701701393</v>
      </c>
      <c r="C2184" s="17">
        <v>1</v>
      </c>
      <c r="D2184" s="18">
        <v>17.88</v>
      </c>
      <c r="E2184" s="10" t="s">
        <v>0</v>
      </c>
      <c r="F2184" s="10" t="s">
        <v>10</v>
      </c>
    </row>
    <row r="2185" spans="2:6">
      <c r="B2185" s="41">
        <v>45029.631757141207</v>
      </c>
      <c r="C2185" s="17">
        <v>4</v>
      </c>
      <c r="D2185" s="18">
        <v>17.88</v>
      </c>
      <c r="E2185" s="10" t="s">
        <v>0</v>
      </c>
      <c r="F2185" s="10" t="s">
        <v>10</v>
      </c>
    </row>
    <row r="2186" spans="2:6">
      <c r="B2186" s="41">
        <v>45029.631757175928</v>
      </c>
      <c r="C2186" s="17">
        <v>1</v>
      </c>
      <c r="D2186" s="18">
        <v>17.88</v>
      </c>
      <c r="E2186" s="10" t="s">
        <v>0</v>
      </c>
      <c r="F2186" s="10" t="s">
        <v>10</v>
      </c>
    </row>
    <row r="2187" spans="2:6">
      <c r="B2187" s="41">
        <v>45029.631757175928</v>
      </c>
      <c r="C2187" s="17">
        <v>1</v>
      </c>
      <c r="D2187" s="18">
        <v>17.88</v>
      </c>
      <c r="E2187" s="10" t="s">
        <v>0</v>
      </c>
      <c r="F2187" s="10" t="s">
        <v>10</v>
      </c>
    </row>
    <row r="2188" spans="2:6">
      <c r="B2188" s="41">
        <v>45029.631757175928</v>
      </c>
      <c r="C2188" s="17">
        <v>4</v>
      </c>
      <c r="D2188" s="18">
        <v>17.88</v>
      </c>
      <c r="E2188" s="10" t="s">
        <v>0</v>
      </c>
      <c r="F2188" s="10" t="s">
        <v>10</v>
      </c>
    </row>
    <row r="2189" spans="2:6">
      <c r="B2189" s="41">
        <v>45029.631757210649</v>
      </c>
      <c r="C2189" s="17">
        <v>2</v>
      </c>
      <c r="D2189" s="18">
        <v>17.88</v>
      </c>
      <c r="E2189" s="10" t="s">
        <v>0</v>
      </c>
      <c r="F2189" s="10" t="s">
        <v>10</v>
      </c>
    </row>
    <row r="2190" spans="2:6">
      <c r="B2190" s="41">
        <v>45029.631951192132</v>
      </c>
      <c r="C2190" s="17">
        <v>1</v>
      </c>
      <c r="D2190" s="18">
        <v>17.88</v>
      </c>
      <c r="E2190" s="10" t="s">
        <v>0</v>
      </c>
      <c r="F2190" s="10" t="s">
        <v>10</v>
      </c>
    </row>
    <row r="2191" spans="2:6">
      <c r="B2191" s="41">
        <v>45029.631951192132</v>
      </c>
      <c r="C2191" s="17">
        <v>2</v>
      </c>
      <c r="D2191" s="18">
        <v>17.88</v>
      </c>
      <c r="E2191" s="10" t="s">
        <v>0</v>
      </c>
      <c r="F2191" s="10" t="s">
        <v>10</v>
      </c>
    </row>
    <row r="2192" spans="2:6">
      <c r="B2192" s="41">
        <v>45029.631951238429</v>
      </c>
      <c r="C2192" s="17">
        <v>1</v>
      </c>
      <c r="D2192" s="18">
        <v>17.88</v>
      </c>
      <c r="E2192" s="10" t="s">
        <v>0</v>
      </c>
      <c r="F2192" s="10" t="s">
        <v>10</v>
      </c>
    </row>
    <row r="2193" spans="2:6">
      <c r="B2193" s="41">
        <v>45029.631951238429</v>
      </c>
      <c r="C2193" s="17">
        <v>1</v>
      </c>
      <c r="D2193" s="18">
        <v>17.88</v>
      </c>
      <c r="E2193" s="10" t="s">
        <v>0</v>
      </c>
      <c r="F2193" s="10" t="s">
        <v>10</v>
      </c>
    </row>
    <row r="2194" spans="2:6">
      <c r="B2194" s="41">
        <v>45029.631951238429</v>
      </c>
      <c r="C2194" s="17">
        <v>3</v>
      </c>
      <c r="D2194" s="18">
        <v>17.88</v>
      </c>
      <c r="E2194" s="10" t="s">
        <v>0</v>
      </c>
      <c r="F2194" s="10" t="s">
        <v>10</v>
      </c>
    </row>
    <row r="2195" spans="2:6">
      <c r="B2195" s="41">
        <v>45029.63195127315</v>
      </c>
      <c r="C2195" s="17">
        <v>1</v>
      </c>
      <c r="D2195" s="18">
        <v>17.88</v>
      </c>
      <c r="E2195" s="10" t="s">
        <v>0</v>
      </c>
      <c r="F2195" s="10" t="s">
        <v>10</v>
      </c>
    </row>
    <row r="2196" spans="2:6">
      <c r="B2196" s="41">
        <v>45029.63195127315</v>
      </c>
      <c r="C2196" s="17">
        <v>2</v>
      </c>
      <c r="D2196" s="18">
        <v>17.88</v>
      </c>
      <c r="E2196" s="10" t="s">
        <v>0</v>
      </c>
      <c r="F2196" s="10" t="s">
        <v>10</v>
      </c>
    </row>
    <row r="2197" spans="2:6">
      <c r="B2197" s="41">
        <v>45029.632165590279</v>
      </c>
      <c r="C2197" s="17">
        <v>4</v>
      </c>
      <c r="D2197" s="18">
        <v>17.88</v>
      </c>
      <c r="E2197" s="10" t="s">
        <v>0</v>
      </c>
      <c r="F2197" s="10" t="s">
        <v>10</v>
      </c>
    </row>
    <row r="2198" spans="2:6">
      <c r="B2198" s="41">
        <v>45029.632223113425</v>
      </c>
      <c r="C2198" s="17">
        <v>4</v>
      </c>
      <c r="D2198" s="18">
        <v>17.88</v>
      </c>
      <c r="E2198" s="10" t="s">
        <v>0</v>
      </c>
      <c r="F2198" s="10" t="s">
        <v>10</v>
      </c>
    </row>
    <row r="2199" spans="2:6">
      <c r="B2199" s="41">
        <v>45029.632223148154</v>
      </c>
      <c r="C2199" s="17">
        <v>1</v>
      </c>
      <c r="D2199" s="18">
        <v>17.88</v>
      </c>
      <c r="E2199" s="10" t="s">
        <v>0</v>
      </c>
      <c r="F2199" s="10" t="s">
        <v>10</v>
      </c>
    </row>
    <row r="2200" spans="2:6">
      <c r="B2200" s="41">
        <v>45029.632223148154</v>
      </c>
      <c r="C2200" s="17">
        <v>4</v>
      </c>
      <c r="D2200" s="18">
        <v>17.88</v>
      </c>
      <c r="E2200" s="10" t="s">
        <v>0</v>
      </c>
      <c r="F2200" s="10" t="s">
        <v>10</v>
      </c>
    </row>
    <row r="2201" spans="2:6">
      <c r="B2201" s="41">
        <v>45029.632223182874</v>
      </c>
      <c r="C2201" s="17">
        <v>2</v>
      </c>
      <c r="D2201" s="18">
        <v>17.88</v>
      </c>
      <c r="E2201" s="10" t="s">
        <v>0</v>
      </c>
      <c r="F2201" s="10" t="s">
        <v>10</v>
      </c>
    </row>
    <row r="2202" spans="2:6">
      <c r="B2202" s="41">
        <v>45029.632223182874</v>
      </c>
      <c r="C2202" s="17">
        <v>4</v>
      </c>
      <c r="D2202" s="18">
        <v>17.88</v>
      </c>
      <c r="E2202" s="10" t="s">
        <v>0</v>
      </c>
      <c r="F2202" s="10" t="s">
        <v>10</v>
      </c>
    </row>
    <row r="2203" spans="2:6">
      <c r="B2203" s="41">
        <v>45029.633021261579</v>
      </c>
      <c r="C2203" s="17">
        <v>1</v>
      </c>
      <c r="D2203" s="18">
        <v>17.88</v>
      </c>
      <c r="E2203" s="10" t="s">
        <v>0</v>
      </c>
      <c r="F2203" s="10" t="s">
        <v>10</v>
      </c>
    </row>
    <row r="2204" spans="2:6">
      <c r="B2204" s="41">
        <v>45029.6330212963</v>
      </c>
      <c r="C2204" s="17">
        <v>1</v>
      </c>
      <c r="D2204" s="18">
        <v>17.88</v>
      </c>
      <c r="E2204" s="10" t="s">
        <v>0</v>
      </c>
      <c r="F2204" s="10" t="s">
        <v>10</v>
      </c>
    </row>
    <row r="2205" spans="2:6">
      <c r="B2205" s="41">
        <v>45029.633021377318</v>
      </c>
      <c r="C2205" s="17">
        <v>1</v>
      </c>
      <c r="D2205" s="18">
        <v>17.88</v>
      </c>
      <c r="E2205" s="10" t="s">
        <v>0</v>
      </c>
      <c r="F2205" s="10" t="s">
        <v>10</v>
      </c>
    </row>
    <row r="2206" spans="2:6">
      <c r="B2206" s="41">
        <v>45029.633021377318</v>
      </c>
      <c r="C2206" s="17">
        <v>3</v>
      </c>
      <c r="D2206" s="18">
        <v>17.88</v>
      </c>
      <c r="E2206" s="10" t="s">
        <v>0</v>
      </c>
      <c r="F2206" s="10" t="s">
        <v>10</v>
      </c>
    </row>
    <row r="2207" spans="2:6">
      <c r="B2207" s="41">
        <v>45029.633021412039</v>
      </c>
      <c r="C2207" s="17">
        <v>1</v>
      </c>
      <c r="D2207" s="18">
        <v>17.88</v>
      </c>
      <c r="E2207" s="10" t="s">
        <v>0</v>
      </c>
      <c r="F2207" s="10" t="s">
        <v>10</v>
      </c>
    </row>
    <row r="2208" spans="2:6">
      <c r="B2208" s="41">
        <v>45029.633021412039</v>
      </c>
      <c r="C2208" s="17">
        <v>4</v>
      </c>
      <c r="D2208" s="18">
        <v>17.88</v>
      </c>
      <c r="E2208" s="10" t="s">
        <v>0</v>
      </c>
      <c r="F2208" s="10" t="s">
        <v>10</v>
      </c>
    </row>
    <row r="2209" spans="2:6">
      <c r="B2209" s="41">
        <v>45029.63302144676</v>
      </c>
      <c r="C2209" s="17">
        <v>1</v>
      </c>
      <c r="D2209" s="18">
        <v>17.88</v>
      </c>
      <c r="E2209" s="10" t="s">
        <v>0</v>
      </c>
      <c r="F2209" s="10" t="s">
        <v>10</v>
      </c>
    </row>
    <row r="2210" spans="2:6">
      <c r="B2210" s="41">
        <v>45029.63302144676</v>
      </c>
      <c r="C2210" s="17">
        <v>2</v>
      </c>
      <c r="D2210" s="18">
        <v>17.88</v>
      </c>
      <c r="E2210" s="10" t="s">
        <v>0</v>
      </c>
      <c r="F2210" s="10" t="s">
        <v>10</v>
      </c>
    </row>
    <row r="2211" spans="2:6">
      <c r="B2211" s="41">
        <v>45029.633021493057</v>
      </c>
      <c r="C2211" s="17">
        <v>1</v>
      </c>
      <c r="D2211" s="18">
        <v>17.88</v>
      </c>
      <c r="E2211" s="10" t="s">
        <v>0</v>
      </c>
      <c r="F2211" s="10" t="s">
        <v>10</v>
      </c>
    </row>
    <row r="2212" spans="2:6">
      <c r="B2212" s="41">
        <v>45029.633021493057</v>
      </c>
      <c r="C2212" s="17">
        <v>2</v>
      </c>
      <c r="D2212" s="18">
        <v>17.88</v>
      </c>
      <c r="E2212" s="10" t="s">
        <v>0</v>
      </c>
      <c r="F2212" s="10" t="s">
        <v>10</v>
      </c>
    </row>
    <row r="2213" spans="2:6">
      <c r="B2213" s="41">
        <v>45029.633079710649</v>
      </c>
      <c r="C2213" s="17">
        <v>1</v>
      </c>
      <c r="D2213" s="18">
        <v>17.88</v>
      </c>
      <c r="E2213" s="10" t="s">
        <v>0</v>
      </c>
      <c r="F2213" s="10" t="s">
        <v>10</v>
      </c>
    </row>
    <row r="2214" spans="2:6">
      <c r="B2214" s="41">
        <v>45029.633118136575</v>
      </c>
      <c r="C2214" s="17">
        <v>2</v>
      </c>
      <c r="D2214" s="18">
        <v>17.88</v>
      </c>
      <c r="E2214" s="10" t="s">
        <v>0</v>
      </c>
      <c r="F2214" s="10" t="s">
        <v>10</v>
      </c>
    </row>
    <row r="2215" spans="2:6">
      <c r="B2215" s="41">
        <v>45029.633118136575</v>
      </c>
      <c r="C2215" s="17">
        <v>3</v>
      </c>
      <c r="D2215" s="18">
        <v>17.88</v>
      </c>
      <c r="E2215" s="10" t="s">
        <v>0</v>
      </c>
      <c r="F2215" s="10" t="s">
        <v>10</v>
      </c>
    </row>
    <row r="2216" spans="2:6">
      <c r="B2216" s="41">
        <v>45029.633183831022</v>
      </c>
      <c r="C2216" s="17">
        <v>3</v>
      </c>
      <c r="D2216" s="18">
        <v>17.88</v>
      </c>
      <c r="E2216" s="10" t="s">
        <v>0</v>
      </c>
      <c r="F2216" s="10" t="s">
        <v>10</v>
      </c>
    </row>
    <row r="2217" spans="2:6">
      <c r="B2217" s="41">
        <v>45029.633773576388</v>
      </c>
      <c r="C2217" s="17">
        <v>1</v>
      </c>
      <c r="D2217" s="18">
        <v>17.88</v>
      </c>
      <c r="E2217" s="10" t="s">
        <v>0</v>
      </c>
      <c r="F2217" s="10" t="s">
        <v>10</v>
      </c>
    </row>
    <row r="2218" spans="2:6">
      <c r="B2218" s="41">
        <v>45029.633773576388</v>
      </c>
      <c r="C2218" s="17">
        <v>3</v>
      </c>
      <c r="D2218" s="18">
        <v>17.88</v>
      </c>
      <c r="E2218" s="10" t="s">
        <v>0</v>
      </c>
      <c r="F2218" s="10" t="s">
        <v>10</v>
      </c>
    </row>
    <row r="2219" spans="2:6">
      <c r="B2219" s="41">
        <v>45029.633773576388</v>
      </c>
      <c r="C2219" s="17">
        <v>4</v>
      </c>
      <c r="D2219" s="18">
        <v>17.88</v>
      </c>
      <c r="E2219" s="10" t="s">
        <v>0</v>
      </c>
      <c r="F2219" s="10" t="s">
        <v>10</v>
      </c>
    </row>
    <row r="2220" spans="2:6">
      <c r="B2220" s="41">
        <v>45029.633773611116</v>
      </c>
      <c r="C2220" s="17">
        <v>3</v>
      </c>
      <c r="D2220" s="18">
        <v>17.88</v>
      </c>
      <c r="E2220" s="10" t="s">
        <v>0</v>
      </c>
      <c r="F2220" s="10" t="s">
        <v>10</v>
      </c>
    </row>
    <row r="2221" spans="2:6">
      <c r="B2221" s="41">
        <v>45029.633773611116</v>
      </c>
      <c r="C2221" s="17">
        <v>4</v>
      </c>
      <c r="D2221" s="18">
        <v>17.88</v>
      </c>
      <c r="E2221" s="10" t="s">
        <v>0</v>
      </c>
      <c r="F2221" s="10" t="s">
        <v>10</v>
      </c>
    </row>
    <row r="2222" spans="2:6">
      <c r="B2222" s="41">
        <v>45029.633773645837</v>
      </c>
      <c r="C2222" s="17">
        <v>1</v>
      </c>
      <c r="D2222" s="18">
        <v>17.88</v>
      </c>
      <c r="E2222" s="10" t="s">
        <v>0</v>
      </c>
      <c r="F2222" s="10" t="s">
        <v>10</v>
      </c>
    </row>
    <row r="2223" spans="2:6">
      <c r="B2223" s="41">
        <v>45029.633773645837</v>
      </c>
      <c r="C2223" s="17">
        <v>4</v>
      </c>
      <c r="D2223" s="18">
        <v>17.88</v>
      </c>
      <c r="E2223" s="10" t="s">
        <v>0</v>
      </c>
      <c r="F2223" s="10" t="s">
        <v>10</v>
      </c>
    </row>
    <row r="2224" spans="2:6">
      <c r="B2224" s="41">
        <v>45029.633773692134</v>
      </c>
      <c r="C2224" s="17">
        <v>1</v>
      </c>
      <c r="D2224" s="18">
        <v>17.88</v>
      </c>
      <c r="E2224" s="10" t="s">
        <v>0</v>
      </c>
      <c r="F2224" s="10" t="s">
        <v>10</v>
      </c>
    </row>
    <row r="2225" spans="2:6">
      <c r="B2225" s="41">
        <v>45029.633773692134</v>
      </c>
      <c r="C2225" s="17">
        <v>2</v>
      </c>
      <c r="D2225" s="18">
        <v>17.88</v>
      </c>
      <c r="E2225" s="10" t="s">
        <v>0</v>
      </c>
      <c r="F2225" s="10" t="s">
        <v>10</v>
      </c>
    </row>
    <row r="2226" spans="2:6">
      <c r="B2226" s="41">
        <v>45029.633773692134</v>
      </c>
      <c r="C2226" s="17">
        <v>1</v>
      </c>
      <c r="D2226" s="18">
        <v>17.88</v>
      </c>
      <c r="E2226" s="10" t="s">
        <v>0</v>
      </c>
      <c r="F2226" s="10" t="s">
        <v>10</v>
      </c>
    </row>
    <row r="2227" spans="2:6">
      <c r="B2227" s="41">
        <v>45029.633773726855</v>
      </c>
      <c r="C2227" s="17">
        <v>1</v>
      </c>
      <c r="D2227" s="18">
        <v>17.88</v>
      </c>
      <c r="E2227" s="10" t="s">
        <v>0</v>
      </c>
      <c r="F2227" s="10" t="s">
        <v>10</v>
      </c>
    </row>
    <row r="2228" spans="2:6">
      <c r="B2228" s="41">
        <v>45029.633773726855</v>
      </c>
      <c r="C2228" s="17">
        <v>2</v>
      </c>
      <c r="D2228" s="18">
        <v>17.88</v>
      </c>
      <c r="E2228" s="10" t="s">
        <v>0</v>
      </c>
      <c r="F2228" s="10" t="s">
        <v>10</v>
      </c>
    </row>
    <row r="2229" spans="2:6">
      <c r="B2229" s="41">
        <v>45029.633773761576</v>
      </c>
      <c r="C2229" s="17">
        <v>2</v>
      </c>
      <c r="D2229" s="18">
        <v>17.88</v>
      </c>
      <c r="E2229" s="10" t="s">
        <v>0</v>
      </c>
      <c r="F2229" s="10" t="s">
        <v>10</v>
      </c>
    </row>
    <row r="2230" spans="2:6">
      <c r="B2230" s="41">
        <v>45029.63391188658</v>
      </c>
      <c r="C2230" s="17">
        <v>2</v>
      </c>
      <c r="D2230" s="18">
        <v>17.88</v>
      </c>
      <c r="E2230" s="10" t="s">
        <v>0</v>
      </c>
      <c r="F2230" s="10" t="s">
        <v>10</v>
      </c>
    </row>
    <row r="2231" spans="2:6">
      <c r="B2231" s="41">
        <v>45029.633911921301</v>
      </c>
      <c r="C2231" s="17">
        <v>1</v>
      </c>
      <c r="D2231" s="18">
        <v>17.88</v>
      </c>
      <c r="E2231" s="10" t="s">
        <v>0</v>
      </c>
      <c r="F2231" s="10" t="s">
        <v>10</v>
      </c>
    </row>
    <row r="2232" spans="2:6">
      <c r="B2232" s="41">
        <v>45029.633911921301</v>
      </c>
      <c r="C2232" s="17">
        <v>4</v>
      </c>
      <c r="D2232" s="18">
        <v>17.88</v>
      </c>
      <c r="E2232" s="10" t="s">
        <v>0</v>
      </c>
      <c r="F2232" s="10" t="s">
        <v>10</v>
      </c>
    </row>
    <row r="2233" spans="2:6">
      <c r="B2233" s="41">
        <v>45029.633911956022</v>
      </c>
      <c r="C2233" s="17">
        <v>1</v>
      </c>
      <c r="D2233" s="18">
        <v>17.88</v>
      </c>
      <c r="E2233" s="10" t="s">
        <v>0</v>
      </c>
      <c r="F2233" s="10" t="s">
        <v>10</v>
      </c>
    </row>
    <row r="2234" spans="2:6">
      <c r="B2234" s="41">
        <v>45029.633911956022</v>
      </c>
      <c r="C2234" s="17">
        <v>1</v>
      </c>
      <c r="D2234" s="18">
        <v>17.88</v>
      </c>
      <c r="E2234" s="10" t="s">
        <v>0</v>
      </c>
      <c r="F2234" s="10" t="s">
        <v>10</v>
      </c>
    </row>
    <row r="2235" spans="2:6">
      <c r="B2235" s="41">
        <v>45029.633912002319</v>
      </c>
      <c r="C2235" s="17">
        <v>4</v>
      </c>
      <c r="D2235" s="18">
        <v>17.88</v>
      </c>
      <c r="E2235" s="10" t="s">
        <v>0</v>
      </c>
      <c r="F2235" s="10" t="s">
        <v>10</v>
      </c>
    </row>
    <row r="2236" spans="2:6">
      <c r="B2236" s="41">
        <v>45029.634179166671</v>
      </c>
      <c r="C2236" s="17">
        <v>3</v>
      </c>
      <c r="D2236" s="18">
        <v>17.88</v>
      </c>
      <c r="E2236" s="10" t="s">
        <v>0</v>
      </c>
      <c r="F2236" s="10" t="s">
        <v>10</v>
      </c>
    </row>
    <row r="2237" spans="2:6">
      <c r="B2237" s="41">
        <v>45029.634780474538</v>
      </c>
      <c r="C2237" s="17">
        <v>3</v>
      </c>
      <c r="D2237" s="18">
        <v>17.89</v>
      </c>
      <c r="E2237" s="10" t="s">
        <v>0</v>
      </c>
      <c r="F2237" s="10" t="s">
        <v>10</v>
      </c>
    </row>
    <row r="2238" spans="2:6">
      <c r="B2238" s="41">
        <v>45029.634942627315</v>
      </c>
      <c r="C2238" s="17">
        <v>1</v>
      </c>
      <c r="D2238" s="18">
        <v>17.89</v>
      </c>
      <c r="E2238" s="10" t="s">
        <v>0</v>
      </c>
      <c r="F2238" s="10" t="s">
        <v>10</v>
      </c>
    </row>
    <row r="2239" spans="2:6">
      <c r="B2239" s="41">
        <v>45029.635139201389</v>
      </c>
      <c r="C2239" s="17">
        <v>2</v>
      </c>
      <c r="D2239" s="18">
        <v>17.89</v>
      </c>
      <c r="E2239" s="10" t="s">
        <v>0</v>
      </c>
      <c r="F2239" s="10" t="s">
        <v>10</v>
      </c>
    </row>
    <row r="2240" spans="2:6">
      <c r="B2240" s="41">
        <v>45029.63518553241</v>
      </c>
      <c r="C2240" s="17">
        <v>4</v>
      </c>
      <c r="D2240" s="18">
        <v>17.89</v>
      </c>
      <c r="E2240" s="10" t="s">
        <v>0</v>
      </c>
      <c r="F2240" s="10" t="s">
        <v>10</v>
      </c>
    </row>
    <row r="2241" spans="2:6">
      <c r="B2241" s="41">
        <v>45029.63549803241</v>
      </c>
      <c r="C2241" s="17">
        <v>1</v>
      </c>
      <c r="D2241" s="18">
        <v>17.89</v>
      </c>
      <c r="E2241" s="10" t="s">
        <v>0</v>
      </c>
      <c r="F2241" s="10" t="s">
        <v>10</v>
      </c>
    </row>
    <row r="2242" spans="2:6">
      <c r="B2242" s="41">
        <v>45029.635970173615</v>
      </c>
      <c r="C2242" s="17">
        <v>1</v>
      </c>
      <c r="D2242" s="18">
        <v>17.89</v>
      </c>
      <c r="E2242" s="10" t="s">
        <v>0</v>
      </c>
      <c r="F2242" s="10" t="s">
        <v>10</v>
      </c>
    </row>
    <row r="2243" spans="2:6">
      <c r="B2243" s="41">
        <v>45029.636016400465</v>
      </c>
      <c r="C2243" s="17">
        <v>1</v>
      </c>
      <c r="D2243" s="18">
        <v>17.89</v>
      </c>
      <c r="E2243" s="10" t="s">
        <v>0</v>
      </c>
      <c r="F2243" s="10" t="s">
        <v>10</v>
      </c>
    </row>
    <row r="2244" spans="2:6">
      <c r="B2244" s="41">
        <v>45029.636084756945</v>
      </c>
      <c r="C2244" s="17">
        <v>1</v>
      </c>
      <c r="D2244" s="18">
        <v>17.89</v>
      </c>
      <c r="E2244" s="10" t="s">
        <v>0</v>
      </c>
      <c r="F2244" s="10" t="s">
        <v>10</v>
      </c>
    </row>
    <row r="2245" spans="2:6">
      <c r="B2245" s="41">
        <v>45029.636140393523</v>
      </c>
      <c r="C2245" s="17">
        <v>2</v>
      </c>
      <c r="D2245" s="18">
        <v>17.89</v>
      </c>
      <c r="E2245" s="10" t="s">
        <v>0</v>
      </c>
      <c r="F2245" s="10" t="s">
        <v>10</v>
      </c>
    </row>
    <row r="2246" spans="2:6">
      <c r="B2246" s="41">
        <v>45029.636146064819</v>
      </c>
      <c r="C2246" s="17">
        <v>2</v>
      </c>
      <c r="D2246" s="18">
        <v>17.89</v>
      </c>
      <c r="E2246" s="10" t="s">
        <v>0</v>
      </c>
      <c r="F2246" s="10" t="s">
        <v>10</v>
      </c>
    </row>
    <row r="2247" spans="2:6">
      <c r="B2247" s="41">
        <v>45029.636146180557</v>
      </c>
      <c r="C2247" s="17">
        <v>7</v>
      </c>
      <c r="D2247" s="18">
        <v>17.89</v>
      </c>
      <c r="E2247" s="10" t="s">
        <v>0</v>
      </c>
      <c r="F2247" s="10" t="s">
        <v>10</v>
      </c>
    </row>
    <row r="2248" spans="2:6">
      <c r="B2248" s="41">
        <v>45029.636182210648</v>
      </c>
      <c r="C2248" s="17">
        <v>1</v>
      </c>
      <c r="D2248" s="18">
        <v>17.89</v>
      </c>
      <c r="E2248" s="10" t="s">
        <v>0</v>
      </c>
      <c r="F2248" s="10" t="s">
        <v>10</v>
      </c>
    </row>
    <row r="2249" spans="2:6">
      <c r="B2249" s="41">
        <v>45029.636239201391</v>
      </c>
      <c r="C2249" s="17">
        <v>5</v>
      </c>
      <c r="D2249" s="18">
        <v>17.89</v>
      </c>
      <c r="E2249" s="10" t="s">
        <v>0</v>
      </c>
      <c r="F2249" s="10" t="s">
        <v>10</v>
      </c>
    </row>
    <row r="2250" spans="2:6">
      <c r="B2250" s="41">
        <v>45029.636273495373</v>
      </c>
      <c r="C2250" s="17">
        <v>3</v>
      </c>
      <c r="D2250" s="18">
        <v>17.89</v>
      </c>
      <c r="E2250" s="10" t="s">
        <v>0</v>
      </c>
      <c r="F2250" s="10" t="s">
        <v>10</v>
      </c>
    </row>
    <row r="2251" spans="2:6">
      <c r="B2251" s="41">
        <v>45029.636285150467</v>
      </c>
      <c r="C2251" s="17">
        <v>1</v>
      </c>
      <c r="D2251" s="18">
        <v>17.89</v>
      </c>
      <c r="E2251" s="10" t="s">
        <v>0</v>
      </c>
      <c r="F2251" s="10" t="s">
        <v>10</v>
      </c>
    </row>
    <row r="2252" spans="2:6">
      <c r="B2252" s="41">
        <v>45029.636319756944</v>
      </c>
      <c r="C2252" s="17">
        <v>4</v>
      </c>
      <c r="D2252" s="18">
        <v>17.89</v>
      </c>
      <c r="E2252" s="10" t="s">
        <v>0</v>
      </c>
      <c r="F2252" s="10" t="s">
        <v>10</v>
      </c>
    </row>
    <row r="2253" spans="2:6">
      <c r="B2253" s="41">
        <v>45029.63634621528</v>
      </c>
      <c r="C2253" s="17">
        <v>1</v>
      </c>
      <c r="D2253" s="18">
        <v>17.89</v>
      </c>
      <c r="E2253" s="10" t="s">
        <v>0</v>
      </c>
      <c r="F2253" s="10" t="s">
        <v>10</v>
      </c>
    </row>
    <row r="2254" spans="2:6">
      <c r="B2254" s="41">
        <v>45029.636366053244</v>
      </c>
      <c r="C2254" s="17">
        <v>5</v>
      </c>
      <c r="D2254" s="18">
        <v>17.89</v>
      </c>
      <c r="E2254" s="10" t="s">
        <v>0</v>
      </c>
      <c r="F2254" s="10" t="s">
        <v>10</v>
      </c>
    </row>
    <row r="2255" spans="2:6">
      <c r="B2255" s="41">
        <v>45029.636759872687</v>
      </c>
      <c r="C2255" s="17">
        <v>1</v>
      </c>
      <c r="D2255" s="18">
        <v>17.89</v>
      </c>
      <c r="E2255" s="10" t="s">
        <v>0</v>
      </c>
      <c r="F2255" s="10" t="s">
        <v>10</v>
      </c>
    </row>
    <row r="2256" spans="2:6">
      <c r="B2256" s="41">
        <v>45029.636966701393</v>
      </c>
      <c r="C2256" s="17">
        <v>3</v>
      </c>
      <c r="D2256" s="18">
        <v>17.89</v>
      </c>
      <c r="E2256" s="10" t="s">
        <v>0</v>
      </c>
      <c r="F2256" s="10" t="s">
        <v>10</v>
      </c>
    </row>
    <row r="2257" spans="2:6">
      <c r="B2257" s="41">
        <v>45029.637014201391</v>
      </c>
      <c r="C2257" s="17">
        <v>3</v>
      </c>
      <c r="D2257" s="18">
        <v>17.89</v>
      </c>
      <c r="E2257" s="10" t="s">
        <v>0</v>
      </c>
      <c r="F2257" s="10" t="s">
        <v>10</v>
      </c>
    </row>
    <row r="2258" spans="2:6">
      <c r="B2258" s="41">
        <v>45029.637268865743</v>
      </c>
      <c r="C2258" s="17">
        <v>7</v>
      </c>
      <c r="D2258" s="18">
        <v>17.89</v>
      </c>
      <c r="E2258" s="10" t="s">
        <v>0</v>
      </c>
      <c r="F2258" s="10" t="s">
        <v>10</v>
      </c>
    </row>
    <row r="2259" spans="2:6">
      <c r="B2259" s="41">
        <v>45029.637558530092</v>
      </c>
      <c r="C2259" s="17">
        <v>1</v>
      </c>
      <c r="D2259" s="18">
        <v>17.88</v>
      </c>
      <c r="E2259" s="10" t="s">
        <v>0</v>
      </c>
      <c r="F2259" s="10" t="s">
        <v>10</v>
      </c>
    </row>
    <row r="2260" spans="2:6">
      <c r="B2260" s="41">
        <v>45029.637558530092</v>
      </c>
      <c r="C2260" s="17">
        <v>1</v>
      </c>
      <c r="D2260" s="18">
        <v>17.88</v>
      </c>
      <c r="E2260" s="10" t="s">
        <v>0</v>
      </c>
      <c r="F2260" s="10" t="s">
        <v>10</v>
      </c>
    </row>
    <row r="2261" spans="2:6">
      <c r="B2261" s="41">
        <v>45029.63755856482</v>
      </c>
      <c r="C2261" s="17">
        <v>4</v>
      </c>
      <c r="D2261" s="18">
        <v>17.88</v>
      </c>
      <c r="E2261" s="10" t="s">
        <v>0</v>
      </c>
      <c r="F2261" s="10" t="s">
        <v>10</v>
      </c>
    </row>
    <row r="2262" spans="2:6">
      <c r="B2262" s="41">
        <v>45029.63755856482</v>
      </c>
      <c r="C2262" s="17">
        <v>4</v>
      </c>
      <c r="D2262" s="18">
        <v>17.88</v>
      </c>
      <c r="E2262" s="10" t="s">
        <v>0</v>
      </c>
      <c r="F2262" s="10" t="s">
        <v>10</v>
      </c>
    </row>
    <row r="2263" spans="2:6">
      <c r="B2263" s="41">
        <v>45029.639037615743</v>
      </c>
      <c r="C2263" s="17">
        <v>3</v>
      </c>
      <c r="D2263" s="18">
        <v>17.89</v>
      </c>
      <c r="E2263" s="10" t="s">
        <v>0</v>
      </c>
      <c r="F2263" s="10" t="s">
        <v>10</v>
      </c>
    </row>
    <row r="2264" spans="2:6">
      <c r="B2264" s="41">
        <v>45029.63908148148</v>
      </c>
      <c r="C2264" s="17">
        <v>1</v>
      </c>
      <c r="D2264" s="18">
        <v>17.89</v>
      </c>
      <c r="E2264" s="10" t="s">
        <v>0</v>
      </c>
      <c r="F2264" s="10" t="s">
        <v>10</v>
      </c>
    </row>
    <row r="2265" spans="2:6">
      <c r="B2265" s="41">
        <v>45029.63910262732</v>
      </c>
      <c r="C2265" s="17">
        <v>1</v>
      </c>
      <c r="D2265" s="18">
        <v>17.89</v>
      </c>
      <c r="E2265" s="10" t="s">
        <v>0</v>
      </c>
      <c r="F2265" s="10" t="s">
        <v>10</v>
      </c>
    </row>
    <row r="2266" spans="2:6">
      <c r="B2266" s="41">
        <v>45029.639104942129</v>
      </c>
      <c r="C2266" s="17">
        <v>2</v>
      </c>
      <c r="D2266" s="18">
        <v>17.89</v>
      </c>
      <c r="E2266" s="10" t="s">
        <v>0</v>
      </c>
      <c r="F2266" s="10" t="s">
        <v>10</v>
      </c>
    </row>
    <row r="2267" spans="2:6">
      <c r="B2267" s="41">
        <v>45029.639234722228</v>
      </c>
      <c r="C2267" s="17">
        <v>1</v>
      </c>
      <c r="D2267" s="18">
        <v>17.89</v>
      </c>
      <c r="E2267" s="10" t="s">
        <v>0</v>
      </c>
      <c r="F2267" s="10" t="s">
        <v>10</v>
      </c>
    </row>
    <row r="2268" spans="2:6">
      <c r="B2268" s="41">
        <v>45029.639256678245</v>
      </c>
      <c r="C2268" s="17">
        <v>1</v>
      </c>
      <c r="D2268" s="18">
        <v>17.89</v>
      </c>
      <c r="E2268" s="10" t="s">
        <v>0</v>
      </c>
      <c r="F2268" s="10" t="s">
        <v>10</v>
      </c>
    </row>
    <row r="2269" spans="2:6">
      <c r="B2269" s="41">
        <v>45029.639261192133</v>
      </c>
      <c r="C2269" s="17">
        <v>1</v>
      </c>
      <c r="D2269" s="18">
        <v>17.89</v>
      </c>
      <c r="E2269" s="10" t="s">
        <v>0</v>
      </c>
      <c r="F2269" s="10" t="s">
        <v>10</v>
      </c>
    </row>
    <row r="2270" spans="2:6">
      <c r="B2270" s="41">
        <v>45029.639282905096</v>
      </c>
      <c r="C2270" s="17">
        <v>6</v>
      </c>
      <c r="D2270" s="18">
        <v>17.89</v>
      </c>
      <c r="E2270" s="10" t="s">
        <v>0</v>
      </c>
      <c r="F2270" s="10" t="s">
        <v>10</v>
      </c>
    </row>
    <row r="2271" spans="2:6">
      <c r="B2271" s="41">
        <v>45029.639317476853</v>
      </c>
      <c r="C2271" s="17">
        <v>4</v>
      </c>
      <c r="D2271" s="18">
        <v>17.89</v>
      </c>
      <c r="E2271" s="10" t="s">
        <v>0</v>
      </c>
      <c r="F2271" s="10" t="s">
        <v>10</v>
      </c>
    </row>
    <row r="2272" spans="2:6">
      <c r="B2272" s="41">
        <v>45029.639404513888</v>
      </c>
      <c r="C2272" s="17">
        <v>3</v>
      </c>
      <c r="D2272" s="18">
        <v>17.89</v>
      </c>
      <c r="E2272" s="10" t="s">
        <v>0</v>
      </c>
      <c r="F2272" s="10" t="s">
        <v>10</v>
      </c>
    </row>
    <row r="2273" spans="2:6">
      <c r="B2273" s="41">
        <v>45029.639468020832</v>
      </c>
      <c r="C2273" s="17">
        <v>2</v>
      </c>
      <c r="D2273" s="18">
        <v>17.89</v>
      </c>
      <c r="E2273" s="10" t="s">
        <v>0</v>
      </c>
      <c r="F2273" s="10" t="s">
        <v>10</v>
      </c>
    </row>
    <row r="2274" spans="2:6">
      <c r="B2274" s="41">
        <v>45029.639468020832</v>
      </c>
      <c r="C2274" s="17">
        <v>2</v>
      </c>
      <c r="D2274" s="18">
        <v>17.89</v>
      </c>
      <c r="E2274" s="10" t="s">
        <v>0</v>
      </c>
      <c r="F2274" s="10" t="s">
        <v>10</v>
      </c>
    </row>
    <row r="2275" spans="2:6">
      <c r="B2275" s="41">
        <v>45029.639483530096</v>
      </c>
      <c r="C2275" s="17">
        <v>4</v>
      </c>
      <c r="D2275" s="18">
        <v>17.89</v>
      </c>
      <c r="E2275" s="10" t="s">
        <v>0</v>
      </c>
      <c r="F2275" s="10" t="s">
        <v>10</v>
      </c>
    </row>
    <row r="2276" spans="2:6">
      <c r="B2276" s="41">
        <v>45029.639502662038</v>
      </c>
      <c r="C2276" s="17">
        <v>1</v>
      </c>
      <c r="D2276" s="18">
        <v>17.89</v>
      </c>
      <c r="E2276" s="10" t="s">
        <v>0</v>
      </c>
      <c r="F2276" s="10" t="s">
        <v>10</v>
      </c>
    </row>
    <row r="2277" spans="2:6">
      <c r="B2277" s="41">
        <v>45029.639525775463</v>
      </c>
      <c r="C2277" s="17">
        <v>1</v>
      </c>
      <c r="D2277" s="18">
        <v>17.89</v>
      </c>
      <c r="E2277" s="10" t="s">
        <v>0</v>
      </c>
      <c r="F2277" s="10" t="s">
        <v>10</v>
      </c>
    </row>
    <row r="2278" spans="2:6">
      <c r="B2278" s="41">
        <v>45029.639635069449</v>
      </c>
      <c r="C2278" s="17">
        <v>1</v>
      </c>
      <c r="D2278" s="18">
        <v>17.89</v>
      </c>
      <c r="E2278" s="10" t="s">
        <v>0</v>
      </c>
      <c r="F2278" s="10" t="s">
        <v>10</v>
      </c>
    </row>
    <row r="2279" spans="2:6">
      <c r="B2279" s="41">
        <v>45029.639670405093</v>
      </c>
      <c r="C2279" s="17">
        <v>3</v>
      </c>
      <c r="D2279" s="18">
        <v>17.89</v>
      </c>
      <c r="E2279" s="10" t="s">
        <v>0</v>
      </c>
      <c r="F2279" s="10" t="s">
        <v>10</v>
      </c>
    </row>
    <row r="2280" spans="2:6">
      <c r="B2280" s="41">
        <v>45029.639720370375</v>
      </c>
      <c r="C2280" s="17">
        <v>2</v>
      </c>
      <c r="D2280" s="18">
        <v>17.89</v>
      </c>
      <c r="E2280" s="10" t="s">
        <v>0</v>
      </c>
      <c r="F2280" s="10" t="s">
        <v>10</v>
      </c>
    </row>
    <row r="2281" spans="2:6">
      <c r="B2281" s="41">
        <v>45029.640090011577</v>
      </c>
      <c r="C2281" s="17">
        <v>5</v>
      </c>
      <c r="D2281" s="18">
        <v>17.89</v>
      </c>
      <c r="E2281" s="10" t="s">
        <v>0</v>
      </c>
      <c r="F2281" s="10" t="s">
        <v>10</v>
      </c>
    </row>
    <row r="2282" spans="2:6">
      <c r="B2282" s="41">
        <v>45029.640504016206</v>
      </c>
      <c r="C2282" s="17">
        <v>3</v>
      </c>
      <c r="D2282" s="18">
        <v>17.88</v>
      </c>
      <c r="E2282" s="10" t="s">
        <v>0</v>
      </c>
      <c r="F2282" s="10" t="s">
        <v>10</v>
      </c>
    </row>
    <row r="2283" spans="2:6">
      <c r="B2283" s="41">
        <v>45029.640504050927</v>
      </c>
      <c r="C2283" s="17">
        <v>3</v>
      </c>
      <c r="D2283" s="18">
        <v>17.88</v>
      </c>
      <c r="E2283" s="10" t="s">
        <v>0</v>
      </c>
      <c r="F2283" s="10" t="s">
        <v>10</v>
      </c>
    </row>
    <row r="2284" spans="2:6">
      <c r="B2284" s="41">
        <v>45029.640504085648</v>
      </c>
      <c r="C2284" s="17">
        <v>2</v>
      </c>
      <c r="D2284" s="18">
        <v>17.88</v>
      </c>
      <c r="E2284" s="10" t="s">
        <v>0</v>
      </c>
      <c r="F2284" s="10" t="s">
        <v>10</v>
      </c>
    </row>
    <row r="2285" spans="2:6">
      <c r="B2285" s="41">
        <v>45029.640504085648</v>
      </c>
      <c r="C2285" s="17">
        <v>5</v>
      </c>
      <c r="D2285" s="18">
        <v>17.88</v>
      </c>
      <c r="E2285" s="10" t="s">
        <v>0</v>
      </c>
      <c r="F2285" s="10" t="s">
        <v>10</v>
      </c>
    </row>
    <row r="2286" spans="2:6">
      <c r="B2286" s="41">
        <v>45029.640504085648</v>
      </c>
      <c r="C2286" s="17">
        <v>5</v>
      </c>
      <c r="D2286" s="18">
        <v>17.88</v>
      </c>
      <c r="E2286" s="10" t="s">
        <v>0</v>
      </c>
      <c r="F2286" s="10" t="s">
        <v>10</v>
      </c>
    </row>
    <row r="2287" spans="2:6">
      <c r="B2287" s="41">
        <v>45029.640504131945</v>
      </c>
      <c r="C2287" s="17">
        <v>1</v>
      </c>
      <c r="D2287" s="18">
        <v>17.88</v>
      </c>
      <c r="E2287" s="10" t="s">
        <v>0</v>
      </c>
      <c r="F2287" s="10" t="s">
        <v>10</v>
      </c>
    </row>
    <row r="2288" spans="2:6">
      <c r="B2288" s="41">
        <v>45029.640504131945</v>
      </c>
      <c r="C2288" s="17">
        <v>2</v>
      </c>
      <c r="D2288" s="18">
        <v>17.88</v>
      </c>
      <c r="E2288" s="10" t="s">
        <v>0</v>
      </c>
      <c r="F2288" s="10" t="s">
        <v>10</v>
      </c>
    </row>
    <row r="2289" spans="2:6">
      <c r="B2289" s="41">
        <v>45029.640504131945</v>
      </c>
      <c r="C2289" s="17">
        <v>1</v>
      </c>
      <c r="D2289" s="18">
        <v>17.88</v>
      </c>
      <c r="E2289" s="10" t="s">
        <v>0</v>
      </c>
      <c r="F2289" s="10" t="s">
        <v>10</v>
      </c>
    </row>
    <row r="2290" spans="2:6">
      <c r="B2290" s="41">
        <v>45029.640504166666</v>
      </c>
      <c r="C2290" s="17">
        <v>7</v>
      </c>
      <c r="D2290" s="18">
        <v>17.88</v>
      </c>
      <c r="E2290" s="10" t="s">
        <v>0</v>
      </c>
      <c r="F2290" s="10" t="s">
        <v>10</v>
      </c>
    </row>
    <row r="2291" spans="2:6">
      <c r="B2291" s="41">
        <v>45029.640504166666</v>
      </c>
      <c r="C2291" s="17">
        <v>3</v>
      </c>
      <c r="D2291" s="18">
        <v>17.88</v>
      </c>
      <c r="E2291" s="10" t="s">
        <v>0</v>
      </c>
      <c r="F2291" s="10" t="s">
        <v>10</v>
      </c>
    </row>
    <row r="2292" spans="2:6">
      <c r="B2292" s="41">
        <v>45029.640504201394</v>
      </c>
      <c r="C2292" s="17">
        <v>1</v>
      </c>
      <c r="D2292" s="18">
        <v>17.88</v>
      </c>
      <c r="E2292" s="10" t="s">
        <v>0</v>
      </c>
      <c r="F2292" s="10" t="s">
        <v>10</v>
      </c>
    </row>
    <row r="2293" spans="2:6">
      <c r="B2293" s="41">
        <v>45029.640504201394</v>
      </c>
      <c r="C2293" s="17">
        <v>1</v>
      </c>
      <c r="D2293" s="18">
        <v>17.88</v>
      </c>
      <c r="E2293" s="10" t="s">
        <v>0</v>
      </c>
      <c r="F2293" s="10" t="s">
        <v>10</v>
      </c>
    </row>
    <row r="2294" spans="2:6">
      <c r="B2294" s="41">
        <v>45029.64067670139</v>
      </c>
      <c r="C2294" s="17">
        <v>1</v>
      </c>
      <c r="D2294" s="18">
        <v>17.88</v>
      </c>
      <c r="E2294" s="10" t="s">
        <v>0</v>
      </c>
      <c r="F2294" s="10" t="s">
        <v>10</v>
      </c>
    </row>
    <row r="2295" spans="2:6">
      <c r="B2295" s="41">
        <v>45029.64067670139</v>
      </c>
      <c r="C2295" s="17">
        <v>1</v>
      </c>
      <c r="D2295" s="18">
        <v>17.88</v>
      </c>
      <c r="E2295" s="10" t="s">
        <v>0</v>
      </c>
      <c r="F2295" s="10" t="s">
        <v>10</v>
      </c>
    </row>
    <row r="2296" spans="2:6">
      <c r="B2296" s="41">
        <v>45029.640676736111</v>
      </c>
      <c r="C2296" s="17">
        <v>1</v>
      </c>
      <c r="D2296" s="18">
        <v>17.88</v>
      </c>
      <c r="E2296" s="10" t="s">
        <v>0</v>
      </c>
      <c r="F2296" s="10" t="s">
        <v>10</v>
      </c>
    </row>
    <row r="2297" spans="2:6">
      <c r="B2297" s="41">
        <v>45029.640676736111</v>
      </c>
      <c r="C2297" s="17">
        <v>1</v>
      </c>
      <c r="D2297" s="18">
        <v>17.88</v>
      </c>
      <c r="E2297" s="10" t="s">
        <v>0</v>
      </c>
      <c r="F2297" s="10" t="s">
        <v>10</v>
      </c>
    </row>
    <row r="2298" spans="2:6">
      <c r="B2298" s="41">
        <v>45029.640676770832</v>
      </c>
      <c r="C2298" s="17">
        <v>2</v>
      </c>
      <c r="D2298" s="18">
        <v>17.88</v>
      </c>
      <c r="E2298" s="10" t="s">
        <v>0</v>
      </c>
      <c r="F2298" s="10" t="s">
        <v>10</v>
      </c>
    </row>
    <row r="2299" spans="2:6">
      <c r="B2299" s="41">
        <v>45029.640676770832</v>
      </c>
      <c r="C2299" s="17">
        <v>2</v>
      </c>
      <c r="D2299" s="18">
        <v>17.88</v>
      </c>
      <c r="E2299" s="10" t="s">
        <v>0</v>
      </c>
      <c r="F2299" s="10" t="s">
        <v>10</v>
      </c>
    </row>
    <row r="2300" spans="2:6">
      <c r="B2300" s="41">
        <v>45029.640676817129</v>
      </c>
      <c r="C2300" s="17">
        <v>1</v>
      </c>
      <c r="D2300" s="18">
        <v>17.88</v>
      </c>
      <c r="E2300" s="10" t="s">
        <v>0</v>
      </c>
      <c r="F2300" s="10" t="s">
        <v>10</v>
      </c>
    </row>
    <row r="2301" spans="2:6">
      <c r="B2301" s="41">
        <v>45029.640676817129</v>
      </c>
      <c r="C2301" s="17">
        <v>2</v>
      </c>
      <c r="D2301" s="18">
        <v>17.88</v>
      </c>
      <c r="E2301" s="10" t="s">
        <v>0</v>
      </c>
      <c r="F2301" s="10" t="s">
        <v>10</v>
      </c>
    </row>
    <row r="2302" spans="2:6">
      <c r="B2302" s="41">
        <v>45029.640676817129</v>
      </c>
      <c r="C2302" s="17">
        <v>3</v>
      </c>
      <c r="D2302" s="18">
        <v>17.88</v>
      </c>
      <c r="E2302" s="10" t="s">
        <v>0</v>
      </c>
      <c r="F2302" s="10" t="s">
        <v>10</v>
      </c>
    </row>
    <row r="2303" spans="2:6">
      <c r="B2303" s="41">
        <v>45029.640676851857</v>
      </c>
      <c r="C2303" s="17">
        <v>1</v>
      </c>
      <c r="D2303" s="18">
        <v>17.88</v>
      </c>
      <c r="E2303" s="10" t="s">
        <v>0</v>
      </c>
      <c r="F2303" s="10" t="s">
        <v>10</v>
      </c>
    </row>
    <row r="2304" spans="2:6">
      <c r="B2304" s="41">
        <v>45029.640676851857</v>
      </c>
      <c r="C2304" s="17">
        <v>1</v>
      </c>
      <c r="D2304" s="18">
        <v>17.88</v>
      </c>
      <c r="E2304" s="10" t="s">
        <v>0</v>
      </c>
      <c r="F2304" s="10" t="s">
        <v>10</v>
      </c>
    </row>
    <row r="2305" spans="2:6">
      <c r="B2305" s="41">
        <v>45029.640676886578</v>
      </c>
      <c r="C2305" s="17">
        <v>1</v>
      </c>
      <c r="D2305" s="18">
        <v>17.88</v>
      </c>
      <c r="E2305" s="10" t="s">
        <v>0</v>
      </c>
      <c r="F2305" s="10" t="s">
        <v>10</v>
      </c>
    </row>
    <row r="2306" spans="2:6">
      <c r="B2306" s="41">
        <v>45029.640676886578</v>
      </c>
      <c r="C2306" s="17">
        <v>2</v>
      </c>
      <c r="D2306" s="18">
        <v>17.88</v>
      </c>
      <c r="E2306" s="10" t="s">
        <v>0</v>
      </c>
      <c r="F2306" s="10" t="s">
        <v>10</v>
      </c>
    </row>
    <row r="2307" spans="2:6">
      <c r="B2307" s="41">
        <v>45029.640676932875</v>
      </c>
      <c r="C2307" s="17">
        <v>1</v>
      </c>
      <c r="D2307" s="18">
        <v>17.88</v>
      </c>
      <c r="E2307" s="10" t="s">
        <v>0</v>
      </c>
      <c r="F2307" s="10" t="s">
        <v>10</v>
      </c>
    </row>
    <row r="2308" spans="2:6">
      <c r="B2308" s="41">
        <v>45029.640676932875</v>
      </c>
      <c r="C2308" s="17">
        <v>1</v>
      </c>
      <c r="D2308" s="18">
        <v>17.88</v>
      </c>
      <c r="E2308" s="10" t="s">
        <v>0</v>
      </c>
      <c r="F2308" s="10" t="s">
        <v>10</v>
      </c>
    </row>
    <row r="2309" spans="2:6">
      <c r="B2309" s="41">
        <v>45029.640676932875</v>
      </c>
      <c r="C2309" s="17">
        <v>5</v>
      </c>
      <c r="D2309" s="18">
        <v>17.88</v>
      </c>
      <c r="E2309" s="10" t="s">
        <v>0</v>
      </c>
      <c r="F2309" s="10" t="s">
        <v>10</v>
      </c>
    </row>
    <row r="2310" spans="2:6">
      <c r="B2310" s="41">
        <v>45029.640676967596</v>
      </c>
      <c r="C2310" s="17">
        <v>1</v>
      </c>
      <c r="D2310" s="18">
        <v>17.88</v>
      </c>
      <c r="E2310" s="10" t="s">
        <v>0</v>
      </c>
      <c r="F2310" s="10" t="s">
        <v>10</v>
      </c>
    </row>
    <row r="2311" spans="2:6">
      <c r="B2311" s="41">
        <v>45029.640676967596</v>
      </c>
      <c r="C2311" s="17">
        <v>5</v>
      </c>
      <c r="D2311" s="18">
        <v>17.88</v>
      </c>
      <c r="E2311" s="10" t="s">
        <v>0</v>
      </c>
      <c r="F2311" s="10" t="s">
        <v>10</v>
      </c>
    </row>
    <row r="2312" spans="2:6">
      <c r="B2312" s="41">
        <v>45029.640677002317</v>
      </c>
      <c r="C2312" s="17">
        <v>1</v>
      </c>
      <c r="D2312" s="18">
        <v>17.88</v>
      </c>
      <c r="E2312" s="10" t="s">
        <v>0</v>
      </c>
      <c r="F2312" s="10" t="s">
        <v>10</v>
      </c>
    </row>
    <row r="2313" spans="2:6">
      <c r="B2313" s="41">
        <v>45029.640677002317</v>
      </c>
      <c r="C2313" s="17">
        <v>4</v>
      </c>
      <c r="D2313" s="18">
        <v>17.88</v>
      </c>
      <c r="E2313" s="10" t="s">
        <v>0</v>
      </c>
      <c r="F2313" s="10" t="s">
        <v>10</v>
      </c>
    </row>
    <row r="2314" spans="2:6">
      <c r="B2314" s="41">
        <v>45029.640677002317</v>
      </c>
      <c r="C2314" s="17">
        <v>4</v>
      </c>
      <c r="D2314" s="18">
        <v>17.88</v>
      </c>
      <c r="E2314" s="10" t="s">
        <v>0</v>
      </c>
      <c r="F2314" s="10" t="s">
        <v>10</v>
      </c>
    </row>
    <row r="2315" spans="2:6">
      <c r="B2315" s="41">
        <v>45029.640677048614</v>
      </c>
      <c r="C2315" s="17">
        <v>3</v>
      </c>
      <c r="D2315" s="18">
        <v>17.88</v>
      </c>
      <c r="E2315" s="10" t="s">
        <v>0</v>
      </c>
      <c r="F2315" s="10" t="s">
        <v>10</v>
      </c>
    </row>
    <row r="2316" spans="2:6">
      <c r="B2316" s="41">
        <v>45029.640677048614</v>
      </c>
      <c r="C2316" s="17">
        <v>3</v>
      </c>
      <c r="D2316" s="18">
        <v>17.88</v>
      </c>
      <c r="E2316" s="10" t="s">
        <v>0</v>
      </c>
      <c r="F2316" s="10" t="s">
        <v>10</v>
      </c>
    </row>
    <row r="2317" spans="2:6">
      <c r="B2317" s="41">
        <v>45029.640677083335</v>
      </c>
      <c r="C2317" s="17">
        <v>1</v>
      </c>
      <c r="D2317" s="18">
        <v>17.88</v>
      </c>
      <c r="E2317" s="10" t="s">
        <v>0</v>
      </c>
      <c r="F2317" s="10" t="s">
        <v>10</v>
      </c>
    </row>
    <row r="2318" spans="2:6">
      <c r="B2318" s="41">
        <v>45029.640677083335</v>
      </c>
      <c r="C2318" s="17">
        <v>7</v>
      </c>
      <c r="D2318" s="18">
        <v>17.88</v>
      </c>
      <c r="E2318" s="10" t="s">
        <v>0</v>
      </c>
      <c r="F2318" s="10" t="s">
        <v>10</v>
      </c>
    </row>
    <row r="2319" spans="2:6">
      <c r="B2319" s="41">
        <v>45029.640677083335</v>
      </c>
      <c r="C2319" s="17">
        <v>6</v>
      </c>
      <c r="D2319" s="18">
        <v>17.88</v>
      </c>
      <c r="E2319" s="10" t="s">
        <v>0</v>
      </c>
      <c r="F2319" s="10" t="s">
        <v>10</v>
      </c>
    </row>
    <row r="2320" spans="2:6">
      <c r="B2320" s="41">
        <v>45029.640677118055</v>
      </c>
      <c r="C2320" s="17">
        <v>1</v>
      </c>
      <c r="D2320" s="18">
        <v>17.88</v>
      </c>
      <c r="E2320" s="10" t="s">
        <v>0</v>
      </c>
      <c r="F2320" s="10" t="s">
        <v>10</v>
      </c>
    </row>
    <row r="2321" spans="2:6">
      <c r="B2321" s="41">
        <v>45029.640677118055</v>
      </c>
      <c r="C2321" s="17">
        <v>4</v>
      </c>
      <c r="D2321" s="18">
        <v>17.88</v>
      </c>
      <c r="E2321" s="10" t="s">
        <v>0</v>
      </c>
      <c r="F2321" s="10" t="s">
        <v>10</v>
      </c>
    </row>
    <row r="2322" spans="2:6">
      <c r="B2322" s="41">
        <v>45029.640677164352</v>
      </c>
      <c r="C2322" s="17">
        <v>1</v>
      </c>
      <c r="D2322" s="18">
        <v>17.88</v>
      </c>
      <c r="E2322" s="10" t="s">
        <v>0</v>
      </c>
      <c r="F2322" s="10" t="s">
        <v>10</v>
      </c>
    </row>
    <row r="2323" spans="2:6">
      <c r="B2323" s="41">
        <v>45029.640677164352</v>
      </c>
      <c r="C2323" s="17">
        <v>1</v>
      </c>
      <c r="D2323" s="18">
        <v>17.88</v>
      </c>
      <c r="E2323" s="10" t="s">
        <v>0</v>
      </c>
      <c r="F2323" s="10" t="s">
        <v>10</v>
      </c>
    </row>
    <row r="2324" spans="2:6">
      <c r="B2324" s="41">
        <v>45029.640677164352</v>
      </c>
      <c r="C2324" s="17">
        <v>2</v>
      </c>
      <c r="D2324" s="18">
        <v>17.88</v>
      </c>
      <c r="E2324" s="10" t="s">
        <v>0</v>
      </c>
      <c r="F2324" s="10" t="s">
        <v>10</v>
      </c>
    </row>
    <row r="2325" spans="2:6">
      <c r="B2325" s="41">
        <v>45029.640677199073</v>
      </c>
      <c r="C2325" s="17">
        <v>1</v>
      </c>
      <c r="D2325" s="18">
        <v>17.88</v>
      </c>
      <c r="E2325" s="10" t="s">
        <v>0</v>
      </c>
      <c r="F2325" s="10" t="s">
        <v>10</v>
      </c>
    </row>
    <row r="2326" spans="2:6">
      <c r="B2326" s="41">
        <v>45029.640677199073</v>
      </c>
      <c r="C2326" s="17">
        <v>5</v>
      </c>
      <c r="D2326" s="18">
        <v>17.88</v>
      </c>
      <c r="E2326" s="10" t="s">
        <v>0</v>
      </c>
      <c r="F2326" s="10" t="s">
        <v>10</v>
      </c>
    </row>
    <row r="2327" spans="2:6">
      <c r="B2327" s="41">
        <v>45029.640677233801</v>
      </c>
      <c r="C2327" s="17">
        <v>1</v>
      </c>
      <c r="D2327" s="18">
        <v>17.88</v>
      </c>
      <c r="E2327" s="10" t="s">
        <v>0</v>
      </c>
      <c r="F2327" s="10" t="s">
        <v>10</v>
      </c>
    </row>
    <row r="2328" spans="2:6">
      <c r="B2328" s="41">
        <v>45029.640677233801</v>
      </c>
      <c r="C2328" s="17">
        <v>3</v>
      </c>
      <c r="D2328" s="18">
        <v>17.88</v>
      </c>
      <c r="E2328" s="10" t="s">
        <v>0</v>
      </c>
      <c r="F2328" s="10" t="s">
        <v>10</v>
      </c>
    </row>
    <row r="2329" spans="2:6">
      <c r="B2329" s="41">
        <v>45029.640677280098</v>
      </c>
      <c r="C2329" s="17">
        <v>1</v>
      </c>
      <c r="D2329" s="18">
        <v>17.88</v>
      </c>
      <c r="E2329" s="10" t="s">
        <v>0</v>
      </c>
      <c r="F2329" s="10" t="s">
        <v>10</v>
      </c>
    </row>
    <row r="2330" spans="2:6">
      <c r="B2330" s="41">
        <v>45029.640677280098</v>
      </c>
      <c r="C2330" s="17">
        <v>2</v>
      </c>
      <c r="D2330" s="18">
        <v>17.88</v>
      </c>
      <c r="E2330" s="10" t="s">
        <v>0</v>
      </c>
      <c r="F2330" s="10" t="s">
        <v>10</v>
      </c>
    </row>
    <row r="2331" spans="2:6">
      <c r="B2331" s="41">
        <v>45029.640677280098</v>
      </c>
      <c r="C2331" s="17">
        <v>2</v>
      </c>
      <c r="D2331" s="18">
        <v>17.88</v>
      </c>
      <c r="E2331" s="10" t="s">
        <v>0</v>
      </c>
      <c r="F2331" s="10" t="s">
        <v>10</v>
      </c>
    </row>
    <row r="2332" spans="2:6">
      <c r="B2332" s="41">
        <v>45029.640677314819</v>
      </c>
      <c r="C2332" s="17">
        <v>1</v>
      </c>
      <c r="D2332" s="18">
        <v>17.88</v>
      </c>
      <c r="E2332" s="10" t="s">
        <v>0</v>
      </c>
      <c r="F2332" s="10" t="s">
        <v>10</v>
      </c>
    </row>
    <row r="2333" spans="2:6">
      <c r="B2333" s="41">
        <v>45029.640677314819</v>
      </c>
      <c r="C2333" s="17">
        <v>1</v>
      </c>
      <c r="D2333" s="18">
        <v>17.88</v>
      </c>
      <c r="E2333" s="10" t="s">
        <v>0</v>
      </c>
      <c r="F2333" s="10" t="s">
        <v>10</v>
      </c>
    </row>
    <row r="2334" spans="2:6">
      <c r="B2334" s="41">
        <v>45029.641789201392</v>
      </c>
      <c r="C2334" s="17">
        <v>3</v>
      </c>
      <c r="D2334" s="18">
        <v>17.88</v>
      </c>
      <c r="E2334" s="10" t="s">
        <v>0</v>
      </c>
      <c r="F2334" s="10" t="s">
        <v>10</v>
      </c>
    </row>
    <row r="2335" spans="2:6">
      <c r="B2335" s="41">
        <v>45029.642072187504</v>
      </c>
      <c r="C2335" s="17">
        <v>2</v>
      </c>
      <c r="D2335" s="18">
        <v>17.89</v>
      </c>
      <c r="E2335" s="10" t="s">
        <v>0</v>
      </c>
      <c r="F2335" s="10" t="s">
        <v>10</v>
      </c>
    </row>
    <row r="2336" spans="2:6">
      <c r="B2336" s="41">
        <v>45029.642095219911</v>
      </c>
      <c r="C2336" s="17">
        <v>3</v>
      </c>
      <c r="D2336" s="18">
        <v>17.89</v>
      </c>
      <c r="E2336" s="10" t="s">
        <v>0</v>
      </c>
      <c r="F2336" s="10" t="s">
        <v>10</v>
      </c>
    </row>
    <row r="2337" spans="2:6">
      <c r="B2337" s="41">
        <v>45029.642164780096</v>
      </c>
      <c r="C2337" s="17">
        <v>5</v>
      </c>
      <c r="D2337" s="18">
        <v>17.89</v>
      </c>
      <c r="E2337" s="10" t="s">
        <v>0</v>
      </c>
      <c r="F2337" s="10" t="s">
        <v>10</v>
      </c>
    </row>
    <row r="2338" spans="2:6">
      <c r="B2338" s="41">
        <v>45029.642222604169</v>
      </c>
      <c r="C2338" s="17">
        <v>5</v>
      </c>
      <c r="D2338" s="18">
        <v>17.89</v>
      </c>
      <c r="E2338" s="10" t="s">
        <v>0</v>
      </c>
      <c r="F2338" s="10" t="s">
        <v>10</v>
      </c>
    </row>
    <row r="2339" spans="2:6">
      <c r="B2339" s="41">
        <v>45029.642257291671</v>
      </c>
      <c r="C2339" s="17">
        <v>5</v>
      </c>
      <c r="D2339" s="18">
        <v>17.89</v>
      </c>
      <c r="E2339" s="10" t="s">
        <v>0</v>
      </c>
      <c r="F2339" s="10" t="s">
        <v>10</v>
      </c>
    </row>
    <row r="2340" spans="2:6">
      <c r="B2340" s="41">
        <v>45029.642361539358</v>
      </c>
      <c r="C2340" s="17">
        <v>1</v>
      </c>
      <c r="D2340" s="18">
        <v>17.89</v>
      </c>
      <c r="E2340" s="10" t="s">
        <v>0</v>
      </c>
      <c r="F2340" s="10" t="s">
        <v>10</v>
      </c>
    </row>
    <row r="2341" spans="2:6">
      <c r="B2341" s="41">
        <v>45029.642368518522</v>
      </c>
      <c r="C2341" s="17">
        <v>2</v>
      </c>
      <c r="D2341" s="18">
        <v>17.88</v>
      </c>
      <c r="E2341" s="10" t="s">
        <v>0</v>
      </c>
      <c r="F2341" s="10" t="s">
        <v>10</v>
      </c>
    </row>
    <row r="2342" spans="2:6">
      <c r="B2342" s="41">
        <v>45029.642368553243</v>
      </c>
      <c r="C2342" s="17">
        <v>3</v>
      </c>
      <c r="D2342" s="18">
        <v>17.88</v>
      </c>
      <c r="E2342" s="10" t="s">
        <v>0</v>
      </c>
      <c r="F2342" s="10" t="s">
        <v>10</v>
      </c>
    </row>
    <row r="2343" spans="2:6">
      <c r="B2343" s="41">
        <v>45029.64236859954</v>
      </c>
      <c r="C2343" s="17">
        <v>1</v>
      </c>
      <c r="D2343" s="18">
        <v>17.88</v>
      </c>
      <c r="E2343" s="10" t="s">
        <v>0</v>
      </c>
      <c r="F2343" s="10" t="s">
        <v>10</v>
      </c>
    </row>
    <row r="2344" spans="2:6">
      <c r="B2344" s="41">
        <v>45029.64236859954</v>
      </c>
      <c r="C2344" s="17">
        <v>6</v>
      </c>
      <c r="D2344" s="18">
        <v>17.88</v>
      </c>
      <c r="E2344" s="10" t="s">
        <v>0</v>
      </c>
      <c r="F2344" s="10" t="s">
        <v>10</v>
      </c>
    </row>
    <row r="2345" spans="2:6">
      <c r="B2345" s="41">
        <v>45029.64236863426</v>
      </c>
      <c r="C2345" s="17">
        <v>1</v>
      </c>
      <c r="D2345" s="18">
        <v>17.88</v>
      </c>
      <c r="E2345" s="10" t="s">
        <v>0</v>
      </c>
      <c r="F2345" s="10" t="s">
        <v>10</v>
      </c>
    </row>
    <row r="2346" spans="2:6">
      <c r="B2346" s="41">
        <v>45029.642368668981</v>
      </c>
      <c r="C2346" s="17">
        <v>7</v>
      </c>
      <c r="D2346" s="18">
        <v>17.88</v>
      </c>
      <c r="E2346" s="10" t="s">
        <v>0</v>
      </c>
      <c r="F2346" s="10" t="s">
        <v>10</v>
      </c>
    </row>
    <row r="2347" spans="2:6">
      <c r="B2347" s="41">
        <v>45029.642368715278</v>
      </c>
      <c r="C2347" s="17">
        <v>1</v>
      </c>
      <c r="D2347" s="18">
        <v>17.88</v>
      </c>
      <c r="E2347" s="10" t="s">
        <v>0</v>
      </c>
      <c r="F2347" s="10" t="s">
        <v>10</v>
      </c>
    </row>
    <row r="2348" spans="2:6">
      <c r="B2348" s="41">
        <v>45029.642425462967</v>
      </c>
      <c r="C2348" s="17">
        <v>6</v>
      </c>
      <c r="D2348" s="18">
        <v>17.88</v>
      </c>
      <c r="E2348" s="10" t="s">
        <v>0</v>
      </c>
      <c r="F2348" s="10" t="s">
        <v>10</v>
      </c>
    </row>
    <row r="2349" spans="2:6">
      <c r="B2349" s="41">
        <v>45029.642425497688</v>
      </c>
      <c r="C2349" s="17">
        <v>1</v>
      </c>
      <c r="D2349" s="18">
        <v>17.88</v>
      </c>
      <c r="E2349" s="10" t="s">
        <v>0</v>
      </c>
      <c r="F2349" s="10" t="s">
        <v>10</v>
      </c>
    </row>
    <row r="2350" spans="2:6">
      <c r="B2350" s="41">
        <v>45029.642425497688</v>
      </c>
      <c r="C2350" s="17">
        <v>4</v>
      </c>
      <c r="D2350" s="18">
        <v>17.88</v>
      </c>
      <c r="E2350" s="10" t="s">
        <v>0</v>
      </c>
      <c r="F2350" s="10" t="s">
        <v>10</v>
      </c>
    </row>
    <row r="2351" spans="2:6">
      <c r="B2351" s="41">
        <v>45029.642425543985</v>
      </c>
      <c r="C2351" s="17">
        <v>2</v>
      </c>
      <c r="D2351" s="18">
        <v>17.88</v>
      </c>
      <c r="E2351" s="10" t="s">
        <v>0</v>
      </c>
      <c r="F2351" s="10" t="s">
        <v>10</v>
      </c>
    </row>
    <row r="2352" spans="2:6">
      <c r="B2352" s="41">
        <v>45029.642425543985</v>
      </c>
      <c r="C2352" s="17">
        <v>3</v>
      </c>
      <c r="D2352" s="18">
        <v>17.88</v>
      </c>
      <c r="E2352" s="10" t="s">
        <v>0</v>
      </c>
      <c r="F2352" s="10" t="s">
        <v>10</v>
      </c>
    </row>
    <row r="2353" spans="2:6">
      <c r="B2353" s="41">
        <v>45029.64252306713</v>
      </c>
      <c r="C2353" s="17">
        <v>1</v>
      </c>
      <c r="D2353" s="18">
        <v>17.88</v>
      </c>
      <c r="E2353" s="10" t="s">
        <v>0</v>
      </c>
      <c r="F2353" s="10" t="s">
        <v>10</v>
      </c>
    </row>
    <row r="2354" spans="2:6">
      <c r="B2354" s="41">
        <v>45029.642612812502</v>
      </c>
      <c r="C2354" s="17">
        <v>3</v>
      </c>
      <c r="D2354" s="18">
        <v>17.88</v>
      </c>
      <c r="E2354" s="10" t="s">
        <v>0</v>
      </c>
      <c r="F2354" s="10" t="s">
        <v>10</v>
      </c>
    </row>
    <row r="2355" spans="2:6">
      <c r="B2355" s="41">
        <v>45029.642657719909</v>
      </c>
      <c r="C2355" s="17">
        <v>3</v>
      </c>
      <c r="D2355" s="18">
        <v>17.88</v>
      </c>
      <c r="E2355" s="10" t="s">
        <v>0</v>
      </c>
      <c r="F2355" s="10" t="s">
        <v>10</v>
      </c>
    </row>
    <row r="2356" spans="2:6">
      <c r="B2356" s="41">
        <v>45029.64265775463</v>
      </c>
      <c r="C2356" s="17">
        <v>2</v>
      </c>
      <c r="D2356" s="18">
        <v>17.88</v>
      </c>
      <c r="E2356" s="10" t="s">
        <v>0</v>
      </c>
      <c r="F2356" s="10" t="s">
        <v>10</v>
      </c>
    </row>
    <row r="2357" spans="2:6">
      <c r="B2357" s="41">
        <v>45029.642773460648</v>
      </c>
      <c r="C2357" s="17">
        <v>1</v>
      </c>
      <c r="D2357" s="18">
        <v>17.88</v>
      </c>
      <c r="E2357" s="10" t="s">
        <v>0</v>
      </c>
      <c r="F2357" s="10" t="s">
        <v>10</v>
      </c>
    </row>
    <row r="2358" spans="2:6">
      <c r="B2358" s="41">
        <v>45029.642798530098</v>
      </c>
      <c r="C2358" s="17">
        <v>1</v>
      </c>
      <c r="D2358" s="18">
        <v>17.88</v>
      </c>
      <c r="E2358" s="10" t="s">
        <v>0</v>
      </c>
      <c r="F2358" s="10" t="s">
        <v>10</v>
      </c>
    </row>
    <row r="2359" spans="2:6">
      <c r="B2359" s="41">
        <v>45029.642798530098</v>
      </c>
      <c r="C2359" s="17">
        <v>2</v>
      </c>
      <c r="D2359" s="18">
        <v>17.88</v>
      </c>
      <c r="E2359" s="10" t="s">
        <v>0</v>
      </c>
      <c r="F2359" s="10" t="s">
        <v>10</v>
      </c>
    </row>
    <row r="2360" spans="2:6">
      <c r="B2360" s="41">
        <v>45029.642870104166</v>
      </c>
      <c r="C2360" s="17">
        <v>1</v>
      </c>
      <c r="D2360" s="18">
        <v>17.88</v>
      </c>
      <c r="E2360" s="10" t="s">
        <v>0</v>
      </c>
      <c r="F2360" s="10" t="s">
        <v>10</v>
      </c>
    </row>
    <row r="2361" spans="2:6">
      <c r="B2361" s="41">
        <v>45029.642870104166</v>
      </c>
      <c r="C2361" s="17">
        <v>1</v>
      </c>
      <c r="D2361" s="18">
        <v>17.88</v>
      </c>
      <c r="E2361" s="10" t="s">
        <v>0</v>
      </c>
      <c r="F2361" s="10" t="s">
        <v>10</v>
      </c>
    </row>
    <row r="2362" spans="2:6">
      <c r="B2362" s="41">
        <v>45029.642908645837</v>
      </c>
      <c r="C2362" s="17">
        <v>1</v>
      </c>
      <c r="D2362" s="18">
        <v>17.88</v>
      </c>
      <c r="E2362" s="10" t="s">
        <v>0</v>
      </c>
      <c r="F2362" s="10" t="s">
        <v>10</v>
      </c>
    </row>
    <row r="2363" spans="2:6">
      <c r="B2363" s="41">
        <v>45029.643042974538</v>
      </c>
      <c r="C2363" s="17">
        <v>4</v>
      </c>
      <c r="D2363" s="18">
        <v>17.88</v>
      </c>
      <c r="E2363" s="10" t="s">
        <v>0</v>
      </c>
      <c r="F2363" s="10" t="s">
        <v>10</v>
      </c>
    </row>
    <row r="2364" spans="2:6">
      <c r="B2364" s="41">
        <v>45029.643236655094</v>
      </c>
      <c r="C2364" s="17">
        <v>1</v>
      </c>
      <c r="D2364" s="18">
        <v>17.88</v>
      </c>
      <c r="E2364" s="10" t="s">
        <v>0</v>
      </c>
      <c r="F2364" s="10" t="s">
        <v>10</v>
      </c>
    </row>
    <row r="2365" spans="2:6">
      <c r="B2365" s="41">
        <v>45029.643568750005</v>
      </c>
      <c r="C2365" s="17">
        <v>5</v>
      </c>
      <c r="D2365" s="18">
        <v>17.88</v>
      </c>
      <c r="E2365" s="10" t="s">
        <v>0</v>
      </c>
      <c r="F2365" s="10" t="s">
        <v>10</v>
      </c>
    </row>
    <row r="2366" spans="2:6">
      <c r="B2366" s="41">
        <v>45029.643785451393</v>
      </c>
      <c r="C2366" s="17">
        <v>3</v>
      </c>
      <c r="D2366" s="18">
        <v>17.88</v>
      </c>
      <c r="E2366" s="10" t="s">
        <v>0</v>
      </c>
      <c r="F2366" s="10" t="s">
        <v>10</v>
      </c>
    </row>
    <row r="2367" spans="2:6">
      <c r="B2367" s="41">
        <v>45029.643992094912</v>
      </c>
      <c r="C2367" s="17">
        <v>1</v>
      </c>
      <c r="D2367" s="18">
        <v>17.88</v>
      </c>
      <c r="E2367" s="10" t="s">
        <v>0</v>
      </c>
      <c r="F2367" s="10" t="s">
        <v>10</v>
      </c>
    </row>
    <row r="2368" spans="2:6">
      <c r="B2368" s="41">
        <v>45029.644049733797</v>
      </c>
      <c r="C2368" s="17">
        <v>1</v>
      </c>
      <c r="D2368" s="18">
        <v>17.88</v>
      </c>
      <c r="E2368" s="10" t="s">
        <v>0</v>
      </c>
      <c r="F2368" s="10" t="s">
        <v>10</v>
      </c>
    </row>
    <row r="2369" spans="2:6">
      <c r="B2369" s="41">
        <v>45029.644049768518</v>
      </c>
      <c r="C2369" s="17">
        <v>2</v>
      </c>
      <c r="D2369" s="18">
        <v>17.88</v>
      </c>
      <c r="E2369" s="10" t="s">
        <v>0</v>
      </c>
      <c r="F2369" s="10" t="s">
        <v>10</v>
      </c>
    </row>
    <row r="2370" spans="2:6">
      <c r="B2370" s="41">
        <v>45029.64410755787</v>
      </c>
      <c r="C2370" s="17">
        <v>1</v>
      </c>
      <c r="D2370" s="18">
        <v>17.88</v>
      </c>
      <c r="E2370" s="10" t="s">
        <v>0</v>
      </c>
      <c r="F2370" s="10" t="s">
        <v>10</v>
      </c>
    </row>
    <row r="2371" spans="2:6">
      <c r="B2371" s="41">
        <v>45029.64410755787</v>
      </c>
      <c r="C2371" s="17">
        <v>1</v>
      </c>
      <c r="D2371" s="18">
        <v>17.88</v>
      </c>
      <c r="E2371" s="10" t="s">
        <v>0</v>
      </c>
      <c r="F2371" s="10" t="s">
        <v>10</v>
      </c>
    </row>
    <row r="2372" spans="2:6">
      <c r="B2372" s="41">
        <v>45029.644107604166</v>
      </c>
      <c r="C2372" s="17">
        <v>4</v>
      </c>
      <c r="D2372" s="18">
        <v>17.88</v>
      </c>
      <c r="E2372" s="10" t="s">
        <v>0</v>
      </c>
      <c r="F2372" s="10" t="s">
        <v>10</v>
      </c>
    </row>
    <row r="2373" spans="2:6">
      <c r="B2373" s="41">
        <v>45029.644886493057</v>
      </c>
      <c r="C2373" s="17">
        <v>1</v>
      </c>
      <c r="D2373" s="18">
        <v>17.899999999999999</v>
      </c>
      <c r="E2373" s="10" t="s">
        <v>0</v>
      </c>
      <c r="F2373" s="10" t="s">
        <v>10</v>
      </c>
    </row>
    <row r="2374" spans="2:6">
      <c r="B2374" s="41">
        <v>45029.644886539354</v>
      </c>
      <c r="C2374" s="17">
        <v>4</v>
      </c>
      <c r="D2374" s="18">
        <v>17.899999999999999</v>
      </c>
      <c r="E2374" s="10" t="s">
        <v>0</v>
      </c>
      <c r="F2374" s="10" t="s">
        <v>10</v>
      </c>
    </row>
    <row r="2375" spans="2:6">
      <c r="B2375" s="41">
        <v>45029.644886539354</v>
      </c>
      <c r="C2375" s="17">
        <v>9</v>
      </c>
      <c r="D2375" s="18">
        <v>17.899999999999999</v>
      </c>
      <c r="E2375" s="10" t="s">
        <v>0</v>
      </c>
      <c r="F2375" s="10" t="s">
        <v>10</v>
      </c>
    </row>
    <row r="2376" spans="2:6">
      <c r="B2376" s="41">
        <v>45029.644886574075</v>
      </c>
      <c r="C2376" s="17">
        <v>3</v>
      </c>
      <c r="D2376" s="18">
        <v>17.899999999999999</v>
      </c>
      <c r="E2376" s="10" t="s">
        <v>0</v>
      </c>
      <c r="F2376" s="10" t="s">
        <v>10</v>
      </c>
    </row>
    <row r="2377" spans="2:6">
      <c r="B2377" s="41">
        <v>45029.644886574075</v>
      </c>
      <c r="C2377" s="17">
        <v>4</v>
      </c>
      <c r="D2377" s="18">
        <v>17.899999999999999</v>
      </c>
      <c r="E2377" s="10" t="s">
        <v>0</v>
      </c>
      <c r="F2377" s="10" t="s">
        <v>10</v>
      </c>
    </row>
    <row r="2378" spans="2:6">
      <c r="B2378" s="41">
        <v>45029.644886608796</v>
      </c>
      <c r="C2378" s="17">
        <v>1</v>
      </c>
      <c r="D2378" s="18">
        <v>17.899999999999999</v>
      </c>
      <c r="E2378" s="10" t="s">
        <v>0</v>
      </c>
      <c r="F2378" s="10" t="s">
        <v>10</v>
      </c>
    </row>
    <row r="2379" spans="2:6">
      <c r="B2379" s="41">
        <v>45029.644886608796</v>
      </c>
      <c r="C2379" s="17">
        <v>2</v>
      </c>
      <c r="D2379" s="18">
        <v>17.899999999999999</v>
      </c>
      <c r="E2379" s="10" t="s">
        <v>0</v>
      </c>
      <c r="F2379" s="10" t="s">
        <v>10</v>
      </c>
    </row>
    <row r="2380" spans="2:6">
      <c r="B2380" s="41">
        <v>45029.644886655093</v>
      </c>
      <c r="C2380" s="17">
        <v>1</v>
      </c>
      <c r="D2380" s="18">
        <v>17.899999999999999</v>
      </c>
      <c r="E2380" s="10" t="s">
        <v>0</v>
      </c>
      <c r="F2380" s="10" t="s">
        <v>10</v>
      </c>
    </row>
    <row r="2381" spans="2:6">
      <c r="B2381" s="41">
        <v>45029.644886655093</v>
      </c>
      <c r="C2381" s="17">
        <v>2</v>
      </c>
      <c r="D2381" s="18">
        <v>17.899999999999999</v>
      </c>
      <c r="E2381" s="10" t="s">
        <v>0</v>
      </c>
      <c r="F2381" s="10" t="s">
        <v>10</v>
      </c>
    </row>
    <row r="2382" spans="2:6">
      <c r="B2382" s="41">
        <v>45029.644886655093</v>
      </c>
      <c r="C2382" s="17">
        <v>3</v>
      </c>
      <c r="D2382" s="18">
        <v>17.899999999999999</v>
      </c>
      <c r="E2382" s="10" t="s">
        <v>0</v>
      </c>
      <c r="F2382" s="10" t="s">
        <v>10</v>
      </c>
    </row>
    <row r="2383" spans="2:6">
      <c r="B2383" s="41">
        <v>45029.645112384263</v>
      </c>
      <c r="C2383" s="17">
        <v>4</v>
      </c>
      <c r="D2383" s="18">
        <v>17.899999999999999</v>
      </c>
      <c r="E2383" s="10" t="s">
        <v>0</v>
      </c>
      <c r="F2383" s="10" t="s">
        <v>10</v>
      </c>
    </row>
    <row r="2384" spans="2:6">
      <c r="B2384" s="41">
        <v>45029.645112418984</v>
      </c>
      <c r="C2384" s="17">
        <v>3</v>
      </c>
      <c r="D2384" s="18">
        <v>17.899999999999999</v>
      </c>
      <c r="E2384" s="10" t="s">
        <v>0</v>
      </c>
      <c r="F2384" s="10" t="s">
        <v>10</v>
      </c>
    </row>
    <row r="2385" spans="2:6">
      <c r="B2385" s="41">
        <v>45029.645112465281</v>
      </c>
      <c r="C2385" s="17">
        <v>6</v>
      </c>
      <c r="D2385" s="18">
        <v>17.899999999999999</v>
      </c>
      <c r="E2385" s="10" t="s">
        <v>0</v>
      </c>
      <c r="F2385" s="10" t="s">
        <v>10</v>
      </c>
    </row>
    <row r="2386" spans="2:6">
      <c r="B2386" s="41">
        <v>45029.645112465281</v>
      </c>
      <c r="C2386" s="17">
        <v>2</v>
      </c>
      <c r="D2386" s="18">
        <v>17.899999999999999</v>
      </c>
      <c r="E2386" s="10" t="s">
        <v>0</v>
      </c>
      <c r="F2386" s="10" t="s">
        <v>10</v>
      </c>
    </row>
    <row r="2387" spans="2:6">
      <c r="B2387" s="41">
        <v>45029.645193136574</v>
      </c>
      <c r="C2387" s="17">
        <v>1</v>
      </c>
      <c r="D2387" s="18">
        <v>17.899999999999999</v>
      </c>
      <c r="E2387" s="10" t="s">
        <v>0</v>
      </c>
      <c r="F2387" s="10" t="s">
        <v>10</v>
      </c>
    </row>
    <row r="2388" spans="2:6">
      <c r="B2388" s="41">
        <v>45029.645204282409</v>
      </c>
      <c r="C2388" s="17">
        <v>5</v>
      </c>
      <c r="D2388" s="18">
        <v>17.899999999999999</v>
      </c>
      <c r="E2388" s="10" t="s">
        <v>0</v>
      </c>
      <c r="F2388" s="10" t="s">
        <v>10</v>
      </c>
    </row>
    <row r="2389" spans="2:6">
      <c r="B2389" s="41">
        <v>45029.645346261575</v>
      </c>
      <c r="C2389" s="17">
        <v>6</v>
      </c>
      <c r="D2389" s="18">
        <v>17.899999999999999</v>
      </c>
      <c r="E2389" s="10" t="s">
        <v>0</v>
      </c>
      <c r="F2389" s="10" t="s">
        <v>10</v>
      </c>
    </row>
  </sheetData>
  <mergeCells count="1">
    <mergeCell ref="B4:C4"/>
  </mergeCells>
  <conditionalFormatting sqref="C8:F8 C9:E9">
    <cfRule type="notContainsBlanks" dxfId="17" priority="9">
      <formula>LEN(TRIM(C8))&gt;0</formula>
    </cfRule>
  </conditionalFormatting>
  <conditionalFormatting sqref="F9">
    <cfRule type="notContainsBlanks" dxfId="16" priority="8">
      <formula>LEN(TRIM(F9))&gt;0</formula>
    </cfRule>
  </conditionalFormatting>
  <conditionalFormatting sqref="B8">
    <cfRule type="notContainsBlanks" dxfId="15" priority="7">
      <formula>LEN(TRIM(B8))&gt;0</formula>
    </cfRule>
  </conditionalFormatting>
  <conditionalFormatting sqref="E10:E2389">
    <cfRule type="notContainsBlanks" dxfId="14" priority="6">
      <formula>LEN(TRIM(E10))&gt;0</formula>
    </cfRule>
  </conditionalFormatting>
  <conditionalFormatting sqref="F10:F2389">
    <cfRule type="notContainsBlanks" dxfId="13" priority="5">
      <formula>LEN(TRIM(F10))&gt;0</formula>
    </cfRule>
  </conditionalFormatting>
  <conditionalFormatting sqref="B9:B10">
    <cfRule type="notContainsBlanks" dxfId="12" priority="4">
      <formula>LEN(TRIM(B9))&gt;0</formula>
    </cfRule>
  </conditionalFormatting>
  <conditionalFormatting sqref="C10:D10">
    <cfRule type="notContainsBlanks" dxfId="11" priority="3">
      <formula>LEN(TRIM(C10))&gt;0</formula>
    </cfRule>
  </conditionalFormatting>
  <conditionalFormatting sqref="B11:B2389">
    <cfRule type="notContainsBlanks" dxfId="10" priority="2">
      <formula>LEN(TRIM(B11))&gt;0</formula>
    </cfRule>
  </conditionalFormatting>
  <conditionalFormatting sqref="C11:D2389">
    <cfRule type="notContainsBlanks" dxfId="9" priority="1">
      <formula>LEN(TRIM(C11))&gt;0</formula>
    </cfRule>
  </conditionalFormatting>
  <dataValidations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19EA833E-5DA3-453D-BABF-E379E6B0B789}">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699803-4EAB-423A-83A8-49BD5B5BF8E0}">
  <sheetPr>
    <pageSetUpPr fitToPage="1"/>
  </sheetPr>
  <dimension ref="A1:H2389"/>
  <sheetViews>
    <sheetView showGridLines="0" zoomScaleNormal="100" workbookViewId="0"/>
  </sheetViews>
  <sheetFormatPr defaultColWidth="4" defaultRowHeight="12.75"/>
  <cols>
    <col min="1" max="1" width="4" style="2" bestFit="1" customWidth="1"/>
    <col min="2" max="2" width="36.7109375" style="9" customWidth="1"/>
    <col min="3" max="3" width="16.7109375" style="9" customWidth="1"/>
    <col min="4" max="4" width="16.85546875" style="8" customWidth="1"/>
    <col min="5" max="5" width="20.140625" style="8" customWidth="1"/>
    <col min="6" max="6" width="18.7109375" style="8" customWidth="1"/>
    <col min="7" max="7" width="9.140625" style="8" customWidth="1"/>
    <col min="8" max="165" width="9.140625" style="1" customWidth="1"/>
    <col min="166" max="166" width="3" style="1" bestFit="1" customWidth="1"/>
    <col min="167" max="167" width="10.140625" style="1" bestFit="1" customWidth="1"/>
    <col min="168" max="168" width="36.5703125" style="1" bestFit="1" customWidth="1"/>
    <col min="169" max="169" width="18.5703125" style="1" customWidth="1"/>
    <col min="170" max="170" width="17.140625" style="1" customWidth="1"/>
    <col min="171" max="174" width="4" style="1"/>
    <col min="175" max="175" width="4" style="1" bestFit="1" customWidth="1"/>
    <col min="176" max="176" width="32.42578125" style="1" customWidth="1"/>
    <col min="177" max="177" width="16.7109375" style="1" customWidth="1"/>
    <col min="178" max="178" width="16.85546875" style="1" customWidth="1"/>
    <col min="179" max="179" width="20.140625" style="1" customWidth="1"/>
    <col min="180" max="180" width="18.7109375" style="1" customWidth="1"/>
    <col min="181" max="182" width="9.140625" style="1" customWidth="1"/>
    <col min="183" max="183" width="12.5703125" style="1" bestFit="1" customWidth="1"/>
    <col min="184" max="188" width="9.140625" style="1" customWidth="1"/>
    <col min="189" max="189" width="30.7109375" style="1" bestFit="1" customWidth="1"/>
    <col min="190" max="190" width="15.28515625" style="1" customWidth="1"/>
    <col min="191" max="191" width="20.5703125" style="1" bestFit="1" customWidth="1"/>
    <col min="192" max="192" width="11.7109375" style="1" customWidth="1"/>
    <col min="193" max="193" width="15.85546875" style="1" bestFit="1" customWidth="1"/>
    <col min="194" max="194" width="26.42578125" style="1" bestFit="1" customWidth="1"/>
    <col min="195" max="195" width="22.140625" style="1" bestFit="1" customWidth="1"/>
    <col min="196" max="196" width="9.140625" style="1" customWidth="1"/>
    <col min="197" max="197" width="10.7109375" style="1" customWidth="1"/>
    <col min="198" max="421" width="9.140625" style="1" customWidth="1"/>
    <col min="422" max="422" width="3" style="1" bestFit="1" customWidth="1"/>
    <col min="423" max="423" width="10.140625" style="1" bestFit="1" customWidth="1"/>
    <col min="424" max="424" width="36.5703125" style="1" bestFit="1" customWidth="1"/>
    <col min="425" max="425" width="18.5703125" style="1" customWidth="1"/>
    <col min="426" max="426" width="17.140625" style="1" customWidth="1"/>
    <col min="427" max="430" width="4" style="1"/>
    <col min="431" max="431" width="4" style="1" bestFit="1" customWidth="1"/>
    <col min="432" max="432" width="32.42578125" style="1" customWidth="1"/>
    <col min="433" max="433" width="16.7109375" style="1" customWidth="1"/>
    <col min="434" max="434" width="16.85546875" style="1" customWidth="1"/>
    <col min="435" max="435" width="20.140625" style="1" customWidth="1"/>
    <col min="436" max="436" width="18.7109375" style="1" customWidth="1"/>
    <col min="437" max="438" width="9.140625" style="1" customWidth="1"/>
    <col min="439" max="439" width="12.5703125" style="1" bestFit="1" customWidth="1"/>
    <col min="440" max="444" width="9.140625" style="1" customWidth="1"/>
    <col min="445" max="445" width="30.7109375" style="1" bestFit="1" customWidth="1"/>
    <col min="446" max="446" width="15.28515625" style="1" customWidth="1"/>
    <col min="447" max="447" width="20.5703125" style="1" bestFit="1" customWidth="1"/>
    <col min="448" max="448" width="11.7109375" style="1" customWidth="1"/>
    <col min="449" max="449" width="15.85546875" style="1" bestFit="1" customWidth="1"/>
    <col min="450" max="450" width="26.42578125" style="1" bestFit="1" customWidth="1"/>
    <col min="451" max="451" width="22.140625" style="1" bestFit="1" customWidth="1"/>
    <col min="452" max="452" width="9.140625" style="1" customWidth="1"/>
    <col min="453" max="453" width="10.7109375" style="1" customWidth="1"/>
    <col min="454" max="677" width="9.140625" style="1" customWidth="1"/>
    <col min="678" max="678" width="3" style="1" bestFit="1" customWidth="1"/>
    <col min="679" max="679" width="10.140625" style="1" bestFit="1" customWidth="1"/>
    <col min="680" max="680" width="36.5703125" style="1" bestFit="1" customWidth="1"/>
    <col min="681" max="681" width="18.5703125" style="1" customWidth="1"/>
    <col min="682" max="682" width="17.140625" style="1" customWidth="1"/>
    <col min="683" max="686" width="4" style="1"/>
    <col min="687" max="687" width="4" style="1" bestFit="1" customWidth="1"/>
    <col min="688" max="688" width="32.42578125" style="1" customWidth="1"/>
    <col min="689" max="689" width="16.7109375" style="1" customWidth="1"/>
    <col min="690" max="690" width="16.85546875" style="1" customWidth="1"/>
    <col min="691" max="691" width="20.140625" style="1" customWidth="1"/>
    <col min="692" max="692" width="18.7109375" style="1" customWidth="1"/>
    <col min="693" max="694" width="9.140625" style="1" customWidth="1"/>
    <col min="695" max="695" width="12.5703125" style="1" bestFit="1" customWidth="1"/>
    <col min="696" max="700" width="9.140625" style="1" customWidth="1"/>
    <col min="701" max="701" width="30.7109375" style="1" bestFit="1" customWidth="1"/>
    <col min="702" max="702" width="15.28515625" style="1" customWidth="1"/>
    <col min="703" max="703" width="20.5703125" style="1" bestFit="1" customWidth="1"/>
    <col min="704" max="704" width="11.7109375" style="1" customWidth="1"/>
    <col min="705" max="705" width="15.85546875" style="1" bestFit="1" customWidth="1"/>
    <col min="706" max="706" width="26.42578125" style="1" bestFit="1" customWidth="1"/>
    <col min="707" max="707" width="22.140625" style="1" bestFit="1" customWidth="1"/>
    <col min="708" max="708" width="9.140625" style="1" customWidth="1"/>
    <col min="709" max="709" width="10.7109375" style="1" customWidth="1"/>
    <col min="710" max="933" width="9.140625" style="1" customWidth="1"/>
    <col min="934" max="934" width="3" style="1" bestFit="1" customWidth="1"/>
    <col min="935" max="935" width="10.140625" style="1" bestFit="1" customWidth="1"/>
    <col min="936" max="936" width="36.5703125" style="1" bestFit="1" customWidth="1"/>
    <col min="937" max="937" width="18.5703125" style="1" customWidth="1"/>
    <col min="938" max="938" width="17.140625" style="1" customWidth="1"/>
    <col min="939" max="942" width="4" style="1"/>
    <col min="943" max="943" width="4" style="1" bestFit="1" customWidth="1"/>
    <col min="944" max="944" width="32.42578125" style="1" customWidth="1"/>
    <col min="945" max="945" width="16.7109375" style="1" customWidth="1"/>
    <col min="946" max="946" width="16.85546875" style="1" customWidth="1"/>
    <col min="947" max="947" width="20.140625" style="1" customWidth="1"/>
    <col min="948" max="948" width="18.7109375" style="1" customWidth="1"/>
    <col min="949" max="950" width="9.140625" style="1" customWidth="1"/>
    <col min="951" max="951" width="12.5703125" style="1" bestFit="1" customWidth="1"/>
    <col min="952" max="956" width="9.140625" style="1" customWidth="1"/>
    <col min="957" max="957" width="30.7109375" style="1" bestFit="1" customWidth="1"/>
    <col min="958" max="958" width="15.28515625" style="1" customWidth="1"/>
    <col min="959" max="959" width="20.5703125" style="1" bestFit="1" customWidth="1"/>
    <col min="960" max="960" width="11.7109375" style="1" customWidth="1"/>
    <col min="961" max="961" width="15.85546875" style="1" bestFit="1" customWidth="1"/>
    <col min="962" max="962" width="26.42578125" style="1" bestFit="1" customWidth="1"/>
    <col min="963" max="963" width="22.140625" style="1" bestFit="1" customWidth="1"/>
    <col min="964" max="964" width="9.140625" style="1" customWidth="1"/>
    <col min="965" max="965" width="10.7109375" style="1" customWidth="1"/>
    <col min="966" max="1189" width="9.140625" style="1" customWidth="1"/>
    <col min="1190" max="1190" width="3" style="1" bestFit="1" customWidth="1"/>
    <col min="1191" max="1191" width="10.140625" style="1" bestFit="1" customWidth="1"/>
    <col min="1192" max="1192" width="36.5703125" style="1" bestFit="1" customWidth="1"/>
    <col min="1193" max="1193" width="18.5703125" style="1" customWidth="1"/>
    <col min="1194" max="1194" width="17.140625" style="1" customWidth="1"/>
    <col min="1195" max="1198" width="4" style="1"/>
    <col min="1199" max="1199" width="4" style="1" bestFit="1" customWidth="1"/>
    <col min="1200" max="1200" width="32.42578125" style="1" customWidth="1"/>
    <col min="1201" max="1201" width="16.7109375" style="1" customWidth="1"/>
    <col min="1202" max="1202" width="16.85546875" style="1" customWidth="1"/>
    <col min="1203" max="1203" width="20.140625" style="1" customWidth="1"/>
    <col min="1204" max="1204" width="18.7109375" style="1" customWidth="1"/>
    <col min="1205" max="1206" width="9.140625" style="1" customWidth="1"/>
    <col min="1207" max="1207" width="12.5703125" style="1" bestFit="1" customWidth="1"/>
    <col min="1208" max="1212" width="9.140625" style="1" customWidth="1"/>
    <col min="1213" max="1213" width="30.7109375" style="1" bestFit="1" customWidth="1"/>
    <col min="1214" max="1214" width="15.28515625" style="1" customWidth="1"/>
    <col min="1215" max="1215" width="20.5703125" style="1" bestFit="1" customWidth="1"/>
    <col min="1216" max="1216" width="11.7109375" style="1" customWidth="1"/>
    <col min="1217" max="1217" width="15.85546875" style="1" bestFit="1" customWidth="1"/>
    <col min="1218" max="1218" width="26.42578125" style="1" bestFit="1" customWidth="1"/>
    <col min="1219" max="1219" width="22.140625" style="1" bestFit="1" customWidth="1"/>
    <col min="1220" max="1220" width="9.140625" style="1" customWidth="1"/>
    <col min="1221" max="1221" width="10.7109375" style="1" customWidth="1"/>
    <col min="1222" max="1445" width="9.140625" style="1" customWidth="1"/>
    <col min="1446" max="1446" width="3" style="1" bestFit="1" customWidth="1"/>
    <col min="1447" max="1447" width="10.140625" style="1" bestFit="1" customWidth="1"/>
    <col min="1448" max="1448" width="36.5703125" style="1" bestFit="1" customWidth="1"/>
    <col min="1449" max="1449" width="18.5703125" style="1" customWidth="1"/>
    <col min="1450" max="1450" width="17.140625" style="1" customWidth="1"/>
    <col min="1451" max="1454" width="4" style="1"/>
    <col min="1455" max="1455" width="4" style="1" bestFit="1" customWidth="1"/>
    <col min="1456" max="1456" width="32.42578125" style="1" customWidth="1"/>
    <col min="1457" max="1457" width="16.7109375" style="1" customWidth="1"/>
    <col min="1458" max="1458" width="16.85546875" style="1" customWidth="1"/>
    <col min="1459" max="1459" width="20.140625" style="1" customWidth="1"/>
    <col min="1460" max="1460" width="18.7109375" style="1" customWidth="1"/>
    <col min="1461" max="1462" width="9.140625" style="1" customWidth="1"/>
    <col min="1463" max="1463" width="12.5703125" style="1" bestFit="1" customWidth="1"/>
    <col min="1464" max="1468" width="9.140625" style="1" customWidth="1"/>
    <col min="1469" max="1469" width="30.7109375" style="1" bestFit="1" customWidth="1"/>
    <col min="1470" max="1470" width="15.28515625" style="1" customWidth="1"/>
    <col min="1471" max="1471" width="20.5703125" style="1" bestFit="1" customWidth="1"/>
    <col min="1472" max="1472" width="11.7109375" style="1" customWidth="1"/>
    <col min="1473" max="1473" width="15.85546875" style="1" bestFit="1" customWidth="1"/>
    <col min="1474" max="1474" width="26.42578125" style="1" bestFit="1" customWidth="1"/>
    <col min="1475" max="1475" width="22.140625" style="1" bestFit="1" customWidth="1"/>
    <col min="1476" max="1476" width="9.140625" style="1" customWidth="1"/>
    <col min="1477" max="1477" width="10.7109375" style="1" customWidth="1"/>
    <col min="1478" max="1701" width="9.140625" style="1" customWidth="1"/>
    <col min="1702" max="1702" width="3" style="1" bestFit="1" customWidth="1"/>
    <col min="1703" max="1703" width="10.140625" style="1" bestFit="1" customWidth="1"/>
    <col min="1704" max="1704" width="36.5703125" style="1" bestFit="1" customWidth="1"/>
    <col min="1705" max="1705" width="18.5703125" style="1" customWidth="1"/>
    <col min="1706" max="1706" width="17.140625" style="1" customWidth="1"/>
    <col min="1707" max="1710" width="4" style="1"/>
    <col min="1711" max="1711" width="4" style="1" bestFit="1" customWidth="1"/>
    <col min="1712" max="1712" width="32.42578125" style="1" customWidth="1"/>
    <col min="1713" max="1713" width="16.7109375" style="1" customWidth="1"/>
    <col min="1714" max="1714" width="16.85546875" style="1" customWidth="1"/>
    <col min="1715" max="1715" width="20.140625" style="1" customWidth="1"/>
    <col min="1716" max="1716" width="18.7109375" style="1" customWidth="1"/>
    <col min="1717" max="1718" width="9.140625" style="1" customWidth="1"/>
    <col min="1719" max="1719" width="12.5703125" style="1" bestFit="1" customWidth="1"/>
    <col min="1720" max="1724" width="9.140625" style="1" customWidth="1"/>
    <col min="1725" max="1725" width="30.7109375" style="1" bestFit="1" customWidth="1"/>
    <col min="1726" max="1726" width="15.28515625" style="1" customWidth="1"/>
    <col min="1727" max="1727" width="20.5703125" style="1" bestFit="1" customWidth="1"/>
    <col min="1728" max="1728" width="11.7109375" style="1" customWidth="1"/>
    <col min="1729" max="1729" width="15.85546875" style="1" bestFit="1" customWidth="1"/>
    <col min="1730" max="1730" width="26.42578125" style="1" bestFit="1" customWidth="1"/>
    <col min="1731" max="1731" width="22.140625" style="1" bestFit="1" customWidth="1"/>
    <col min="1732" max="1732" width="9.140625" style="1" customWidth="1"/>
    <col min="1733" max="1733" width="10.7109375" style="1" customWidth="1"/>
    <col min="1734" max="1957" width="9.140625" style="1" customWidth="1"/>
    <col min="1958" max="1958" width="3" style="1" bestFit="1" customWidth="1"/>
    <col min="1959" max="1959" width="10.140625" style="1" bestFit="1" customWidth="1"/>
    <col min="1960" max="1960" width="36.5703125" style="1" bestFit="1" customWidth="1"/>
    <col min="1961" max="1961" width="18.5703125" style="1" customWidth="1"/>
    <col min="1962" max="1962" width="17.140625" style="1" customWidth="1"/>
    <col min="1963" max="1966" width="4" style="1"/>
    <col min="1967" max="1967" width="4" style="1" bestFit="1" customWidth="1"/>
    <col min="1968" max="1968" width="32.42578125" style="1" customWidth="1"/>
    <col min="1969" max="1969" width="16.7109375" style="1" customWidth="1"/>
    <col min="1970" max="1970" width="16.85546875" style="1" customWidth="1"/>
    <col min="1971" max="1971" width="20.140625" style="1" customWidth="1"/>
    <col min="1972" max="1972" width="18.7109375" style="1" customWidth="1"/>
    <col min="1973" max="1974" width="9.140625" style="1" customWidth="1"/>
    <col min="1975" max="1975" width="12.5703125" style="1" bestFit="1" customWidth="1"/>
    <col min="1976" max="1980" width="9.140625" style="1" customWidth="1"/>
    <col min="1981" max="1981" width="30.7109375" style="1" bestFit="1" customWidth="1"/>
    <col min="1982" max="1982" width="15.28515625" style="1" customWidth="1"/>
    <col min="1983" max="1983" width="20.5703125" style="1" bestFit="1" customWidth="1"/>
    <col min="1984" max="1984" width="11.7109375" style="1" customWidth="1"/>
    <col min="1985" max="1985" width="15.85546875" style="1" bestFit="1" customWidth="1"/>
    <col min="1986" max="1986" width="26.42578125" style="1" bestFit="1" customWidth="1"/>
    <col min="1987" max="1987" width="22.140625" style="1" bestFit="1" customWidth="1"/>
    <col min="1988" max="1988" width="9.140625" style="1" customWidth="1"/>
    <col min="1989" max="1989" width="10.7109375" style="1" customWidth="1"/>
    <col min="1990" max="2213" width="9.140625" style="1" customWidth="1"/>
    <col min="2214" max="2214" width="3" style="1" bestFit="1" customWidth="1"/>
    <col min="2215" max="2215" width="10.140625" style="1" bestFit="1" customWidth="1"/>
    <col min="2216" max="2216" width="36.5703125" style="1" bestFit="1" customWidth="1"/>
    <col min="2217" max="2217" width="18.5703125" style="1" customWidth="1"/>
    <col min="2218" max="2218" width="17.140625" style="1" customWidth="1"/>
    <col min="2219" max="2222" width="4" style="1"/>
    <col min="2223" max="2223" width="4" style="1" bestFit="1" customWidth="1"/>
    <col min="2224" max="2224" width="32.42578125" style="1" customWidth="1"/>
    <col min="2225" max="2225" width="16.7109375" style="1" customWidth="1"/>
    <col min="2226" max="2226" width="16.85546875" style="1" customWidth="1"/>
    <col min="2227" max="2227" width="20.140625" style="1" customWidth="1"/>
    <col min="2228" max="2228" width="18.7109375" style="1" customWidth="1"/>
    <col min="2229" max="2230" width="9.140625" style="1" customWidth="1"/>
    <col min="2231" max="2231" width="12.5703125" style="1" bestFit="1" customWidth="1"/>
    <col min="2232" max="2236" width="9.140625" style="1" customWidth="1"/>
    <col min="2237" max="2237" width="30.7109375" style="1" bestFit="1" customWidth="1"/>
    <col min="2238" max="2238" width="15.28515625" style="1" customWidth="1"/>
    <col min="2239" max="2239" width="20.5703125" style="1" bestFit="1" customWidth="1"/>
    <col min="2240" max="2240" width="11.7109375" style="1" customWidth="1"/>
    <col min="2241" max="2241" width="15.85546875" style="1" bestFit="1" customWidth="1"/>
    <col min="2242" max="2242" width="26.42578125" style="1" bestFit="1" customWidth="1"/>
    <col min="2243" max="2243" width="22.140625" style="1" bestFit="1" customWidth="1"/>
    <col min="2244" max="2244" width="9.140625" style="1" customWidth="1"/>
    <col min="2245" max="2245" width="10.7109375" style="1" customWidth="1"/>
    <col min="2246" max="2469" width="9.140625" style="1" customWidth="1"/>
    <col min="2470" max="2470" width="3" style="1" bestFit="1" customWidth="1"/>
    <col min="2471" max="2471" width="10.140625" style="1" bestFit="1" customWidth="1"/>
    <col min="2472" max="2472" width="36.5703125" style="1" bestFit="1" customWidth="1"/>
    <col min="2473" max="2473" width="18.5703125" style="1" customWidth="1"/>
    <col min="2474" max="2474" width="17.140625" style="1" customWidth="1"/>
    <col min="2475" max="2478" width="4" style="1"/>
    <col min="2479" max="2479" width="4" style="1" bestFit="1" customWidth="1"/>
    <col min="2480" max="2480" width="32.42578125" style="1" customWidth="1"/>
    <col min="2481" max="2481" width="16.7109375" style="1" customWidth="1"/>
    <col min="2482" max="2482" width="16.85546875" style="1" customWidth="1"/>
    <col min="2483" max="2483" width="20.140625" style="1" customWidth="1"/>
    <col min="2484" max="2484" width="18.7109375" style="1" customWidth="1"/>
    <col min="2485" max="2486" width="9.140625" style="1" customWidth="1"/>
    <col min="2487" max="2487" width="12.5703125" style="1" bestFit="1" customWidth="1"/>
    <col min="2488" max="2492" width="9.140625" style="1" customWidth="1"/>
    <col min="2493" max="2493" width="30.7109375" style="1" bestFit="1" customWidth="1"/>
    <col min="2494" max="2494" width="15.28515625" style="1" customWidth="1"/>
    <col min="2495" max="2495" width="20.5703125" style="1" bestFit="1" customWidth="1"/>
    <col min="2496" max="2496" width="11.7109375" style="1" customWidth="1"/>
    <col min="2497" max="2497" width="15.85546875" style="1" bestFit="1" customWidth="1"/>
    <col min="2498" max="2498" width="26.42578125" style="1" bestFit="1" customWidth="1"/>
    <col min="2499" max="2499" width="22.140625" style="1" bestFit="1" customWidth="1"/>
    <col min="2500" max="2500" width="9.140625" style="1" customWidth="1"/>
    <col min="2501" max="2501" width="10.7109375" style="1" customWidth="1"/>
    <col min="2502" max="2725" width="9.140625" style="1" customWidth="1"/>
    <col min="2726" max="2726" width="3" style="1" bestFit="1" customWidth="1"/>
    <col min="2727" max="2727" width="10.140625" style="1" bestFit="1" customWidth="1"/>
    <col min="2728" max="2728" width="36.5703125" style="1" bestFit="1" customWidth="1"/>
    <col min="2729" max="2729" width="18.5703125" style="1" customWidth="1"/>
    <col min="2730" max="2730" width="17.140625" style="1" customWidth="1"/>
    <col min="2731" max="2734" width="4" style="1"/>
    <col min="2735" max="2735" width="4" style="1" bestFit="1" customWidth="1"/>
    <col min="2736" max="2736" width="32.42578125" style="1" customWidth="1"/>
    <col min="2737" max="2737" width="16.7109375" style="1" customWidth="1"/>
    <col min="2738" max="2738" width="16.85546875" style="1" customWidth="1"/>
    <col min="2739" max="2739" width="20.140625" style="1" customWidth="1"/>
    <col min="2740" max="2740" width="18.7109375" style="1" customWidth="1"/>
    <col min="2741" max="2742" width="9.140625" style="1" customWidth="1"/>
    <col min="2743" max="2743" width="12.5703125" style="1" bestFit="1" customWidth="1"/>
    <col min="2744" max="2748" width="9.140625" style="1" customWidth="1"/>
    <col min="2749" max="2749" width="30.7109375" style="1" bestFit="1" customWidth="1"/>
    <col min="2750" max="2750" width="15.28515625" style="1" customWidth="1"/>
    <col min="2751" max="2751" width="20.5703125" style="1" bestFit="1" customWidth="1"/>
    <col min="2752" max="2752" width="11.7109375" style="1" customWidth="1"/>
    <col min="2753" max="2753" width="15.85546875" style="1" bestFit="1" customWidth="1"/>
    <col min="2754" max="2754" width="26.42578125" style="1" bestFit="1" customWidth="1"/>
    <col min="2755" max="2755" width="22.140625" style="1" bestFit="1" customWidth="1"/>
    <col min="2756" max="2756" width="9.140625" style="1" customWidth="1"/>
    <col min="2757" max="2757" width="10.7109375" style="1" customWidth="1"/>
    <col min="2758" max="2981" width="9.140625" style="1" customWidth="1"/>
    <col min="2982" max="2982" width="3" style="1" bestFit="1" customWidth="1"/>
    <col min="2983" max="2983" width="10.140625" style="1" bestFit="1" customWidth="1"/>
    <col min="2984" max="2984" width="36.5703125" style="1" bestFit="1" customWidth="1"/>
    <col min="2985" max="2985" width="18.5703125" style="1" customWidth="1"/>
    <col min="2986" max="2986" width="17.140625" style="1" customWidth="1"/>
    <col min="2987" max="2990" width="4" style="1"/>
    <col min="2991" max="2991" width="4" style="1" bestFit="1" customWidth="1"/>
    <col min="2992" max="2992" width="32.42578125" style="1" customWidth="1"/>
    <col min="2993" max="2993" width="16.7109375" style="1" customWidth="1"/>
    <col min="2994" max="2994" width="16.85546875" style="1" customWidth="1"/>
    <col min="2995" max="2995" width="20.140625" style="1" customWidth="1"/>
    <col min="2996" max="2996" width="18.7109375" style="1" customWidth="1"/>
    <col min="2997" max="2998" width="9.140625" style="1" customWidth="1"/>
    <col min="2999" max="2999" width="12.5703125" style="1" bestFit="1" customWidth="1"/>
    <col min="3000" max="3004" width="9.140625" style="1" customWidth="1"/>
    <col min="3005" max="3005" width="30.7109375" style="1" bestFit="1" customWidth="1"/>
    <col min="3006" max="3006" width="15.28515625" style="1" customWidth="1"/>
    <col min="3007" max="3007" width="20.5703125" style="1" bestFit="1" customWidth="1"/>
    <col min="3008" max="3008" width="11.7109375" style="1" customWidth="1"/>
    <col min="3009" max="3009" width="15.85546875" style="1" bestFit="1" customWidth="1"/>
    <col min="3010" max="3010" width="26.42578125" style="1" bestFit="1" customWidth="1"/>
    <col min="3011" max="3011" width="22.140625" style="1" bestFit="1" customWidth="1"/>
    <col min="3012" max="3012" width="9.140625" style="1" customWidth="1"/>
    <col min="3013" max="3013" width="10.7109375" style="1" customWidth="1"/>
    <col min="3014" max="3237" width="9.140625" style="1" customWidth="1"/>
    <col min="3238" max="3238" width="3" style="1" bestFit="1" customWidth="1"/>
    <col min="3239" max="3239" width="10.140625" style="1" bestFit="1" customWidth="1"/>
    <col min="3240" max="3240" width="36.5703125" style="1" bestFit="1" customWidth="1"/>
    <col min="3241" max="3241" width="18.5703125" style="1" customWidth="1"/>
    <col min="3242" max="3242" width="17.140625" style="1" customWidth="1"/>
    <col min="3243" max="3246" width="4" style="1"/>
    <col min="3247" max="3247" width="4" style="1" bestFit="1" customWidth="1"/>
    <col min="3248" max="3248" width="32.42578125" style="1" customWidth="1"/>
    <col min="3249" max="3249" width="16.7109375" style="1" customWidth="1"/>
    <col min="3250" max="3250" width="16.85546875" style="1" customWidth="1"/>
    <col min="3251" max="3251" width="20.140625" style="1" customWidth="1"/>
    <col min="3252" max="3252" width="18.7109375" style="1" customWidth="1"/>
    <col min="3253" max="3254" width="9.140625" style="1" customWidth="1"/>
    <col min="3255" max="3255" width="12.5703125" style="1" bestFit="1" customWidth="1"/>
    <col min="3256" max="3260" width="9.140625" style="1" customWidth="1"/>
    <col min="3261" max="3261" width="30.7109375" style="1" bestFit="1" customWidth="1"/>
    <col min="3262" max="3262" width="15.28515625" style="1" customWidth="1"/>
    <col min="3263" max="3263" width="20.5703125" style="1" bestFit="1" customWidth="1"/>
    <col min="3264" max="3264" width="11.7109375" style="1" customWidth="1"/>
    <col min="3265" max="3265" width="15.85546875" style="1" bestFit="1" customWidth="1"/>
    <col min="3266" max="3266" width="26.42578125" style="1" bestFit="1" customWidth="1"/>
    <col min="3267" max="3267" width="22.140625" style="1" bestFit="1" customWidth="1"/>
    <col min="3268" max="3268" width="9.140625" style="1" customWidth="1"/>
    <col min="3269" max="3269" width="10.7109375" style="1" customWidth="1"/>
    <col min="3270" max="3493" width="9.140625" style="1" customWidth="1"/>
    <col min="3494" max="3494" width="3" style="1" bestFit="1" customWidth="1"/>
    <col min="3495" max="3495" width="10.140625" style="1" bestFit="1" customWidth="1"/>
    <col min="3496" max="3496" width="36.5703125" style="1" bestFit="1" customWidth="1"/>
    <col min="3497" max="3497" width="18.5703125" style="1" customWidth="1"/>
    <col min="3498" max="3498" width="17.140625" style="1" customWidth="1"/>
    <col min="3499" max="3502" width="4" style="1"/>
    <col min="3503" max="3503" width="4" style="1" bestFit="1" customWidth="1"/>
    <col min="3504" max="3504" width="32.42578125" style="1" customWidth="1"/>
    <col min="3505" max="3505" width="16.7109375" style="1" customWidth="1"/>
    <col min="3506" max="3506" width="16.85546875" style="1" customWidth="1"/>
    <col min="3507" max="3507" width="20.140625" style="1" customWidth="1"/>
    <col min="3508" max="3508" width="18.7109375" style="1" customWidth="1"/>
    <col min="3509" max="3510" width="9.140625" style="1" customWidth="1"/>
    <col min="3511" max="3511" width="12.5703125" style="1" bestFit="1" customWidth="1"/>
    <col min="3512" max="3516" width="9.140625" style="1" customWidth="1"/>
    <col min="3517" max="3517" width="30.7109375" style="1" bestFit="1" customWidth="1"/>
    <col min="3518" max="3518" width="15.28515625" style="1" customWidth="1"/>
    <col min="3519" max="3519" width="20.5703125" style="1" bestFit="1" customWidth="1"/>
    <col min="3520" max="3520" width="11.7109375" style="1" customWidth="1"/>
    <col min="3521" max="3521" width="15.85546875" style="1" bestFit="1" customWidth="1"/>
    <col min="3522" max="3522" width="26.42578125" style="1" bestFit="1" customWidth="1"/>
    <col min="3523" max="3523" width="22.140625" style="1" bestFit="1" customWidth="1"/>
    <col min="3524" max="3524" width="9.140625" style="1" customWidth="1"/>
    <col min="3525" max="3525" width="10.7109375" style="1" customWidth="1"/>
    <col min="3526" max="3749" width="9.140625" style="1" customWidth="1"/>
    <col min="3750" max="3750" width="3" style="1" bestFit="1" customWidth="1"/>
    <col min="3751" max="3751" width="10.140625" style="1" bestFit="1" customWidth="1"/>
    <col min="3752" max="3752" width="36.5703125" style="1" bestFit="1" customWidth="1"/>
    <col min="3753" max="3753" width="18.5703125" style="1" customWidth="1"/>
    <col min="3754" max="3754" width="17.140625" style="1" customWidth="1"/>
    <col min="3755" max="3758" width="4" style="1"/>
    <col min="3759" max="3759" width="4" style="1" bestFit="1" customWidth="1"/>
    <col min="3760" max="3760" width="32.42578125" style="1" customWidth="1"/>
    <col min="3761" max="3761" width="16.7109375" style="1" customWidth="1"/>
    <col min="3762" max="3762" width="16.85546875" style="1" customWidth="1"/>
    <col min="3763" max="3763" width="20.140625" style="1" customWidth="1"/>
    <col min="3764" max="3764" width="18.7109375" style="1" customWidth="1"/>
    <col min="3765" max="3766" width="9.140625" style="1" customWidth="1"/>
    <col min="3767" max="3767" width="12.5703125" style="1" bestFit="1" customWidth="1"/>
    <col min="3768" max="3772" width="9.140625" style="1" customWidth="1"/>
    <col min="3773" max="3773" width="30.7109375" style="1" bestFit="1" customWidth="1"/>
    <col min="3774" max="3774" width="15.28515625" style="1" customWidth="1"/>
    <col min="3775" max="3775" width="20.5703125" style="1" bestFit="1" customWidth="1"/>
    <col min="3776" max="3776" width="11.7109375" style="1" customWidth="1"/>
    <col min="3777" max="3777" width="15.85546875" style="1" bestFit="1" customWidth="1"/>
    <col min="3778" max="3778" width="26.42578125" style="1" bestFit="1" customWidth="1"/>
    <col min="3779" max="3779" width="22.140625" style="1" bestFit="1" customWidth="1"/>
    <col min="3780" max="3780" width="9.140625" style="1" customWidth="1"/>
    <col min="3781" max="3781" width="10.7109375" style="1" customWidth="1"/>
    <col min="3782" max="4005" width="9.140625" style="1" customWidth="1"/>
    <col min="4006" max="4006" width="3" style="1" bestFit="1" customWidth="1"/>
    <col min="4007" max="4007" width="10.140625" style="1" bestFit="1" customWidth="1"/>
    <col min="4008" max="4008" width="36.5703125" style="1" bestFit="1" customWidth="1"/>
    <col min="4009" max="4009" width="18.5703125" style="1" customWidth="1"/>
    <col min="4010" max="4010" width="17.140625" style="1" customWidth="1"/>
    <col min="4011" max="4014" width="4" style="1"/>
    <col min="4015" max="4015" width="4" style="1" bestFit="1" customWidth="1"/>
    <col min="4016" max="4016" width="32.42578125" style="1" customWidth="1"/>
    <col min="4017" max="4017" width="16.7109375" style="1" customWidth="1"/>
    <col min="4018" max="4018" width="16.85546875" style="1" customWidth="1"/>
    <col min="4019" max="4019" width="20.140625" style="1" customWidth="1"/>
    <col min="4020" max="4020" width="18.7109375" style="1" customWidth="1"/>
    <col min="4021" max="4022" width="9.140625" style="1" customWidth="1"/>
    <col min="4023" max="4023" width="12.5703125" style="1" bestFit="1" customWidth="1"/>
    <col min="4024" max="4028" width="9.140625" style="1" customWidth="1"/>
    <col min="4029" max="4029" width="30.7109375" style="1" bestFit="1" customWidth="1"/>
    <col min="4030" max="4030" width="15.28515625" style="1" customWidth="1"/>
    <col min="4031" max="4031" width="20.5703125" style="1" bestFit="1" customWidth="1"/>
    <col min="4032" max="4032" width="11.7109375" style="1" customWidth="1"/>
    <col min="4033" max="4033" width="15.85546875" style="1" bestFit="1" customWidth="1"/>
    <col min="4034" max="4034" width="26.42578125" style="1" bestFit="1" customWidth="1"/>
    <col min="4035" max="4035" width="22.140625" style="1" bestFit="1" customWidth="1"/>
    <col min="4036" max="4036" width="9.140625" style="1" customWidth="1"/>
    <col min="4037" max="4037" width="10.7109375" style="1" customWidth="1"/>
    <col min="4038" max="4261" width="9.140625" style="1" customWidth="1"/>
    <col min="4262" max="4262" width="3" style="1" bestFit="1" customWidth="1"/>
    <col min="4263" max="4263" width="10.140625" style="1" bestFit="1" customWidth="1"/>
    <col min="4264" max="4264" width="36.5703125" style="1" bestFit="1" customWidth="1"/>
    <col min="4265" max="4265" width="18.5703125" style="1" customWidth="1"/>
    <col min="4266" max="4266" width="17.140625" style="1" customWidth="1"/>
    <col min="4267" max="4270" width="4" style="1"/>
    <col min="4271" max="4271" width="4" style="1" bestFit="1" customWidth="1"/>
    <col min="4272" max="4272" width="32.42578125" style="1" customWidth="1"/>
    <col min="4273" max="4273" width="16.7109375" style="1" customWidth="1"/>
    <col min="4274" max="4274" width="16.85546875" style="1" customWidth="1"/>
    <col min="4275" max="4275" width="20.140625" style="1" customWidth="1"/>
    <col min="4276" max="4276" width="18.7109375" style="1" customWidth="1"/>
    <col min="4277" max="4278" width="9.140625" style="1" customWidth="1"/>
    <col min="4279" max="4279" width="12.5703125" style="1" bestFit="1" customWidth="1"/>
    <col min="4280" max="4284" width="9.140625" style="1" customWidth="1"/>
    <col min="4285" max="4285" width="30.7109375" style="1" bestFit="1" customWidth="1"/>
    <col min="4286" max="4286" width="15.28515625" style="1" customWidth="1"/>
    <col min="4287" max="4287" width="20.5703125" style="1" bestFit="1" customWidth="1"/>
    <col min="4288" max="4288" width="11.7109375" style="1" customWidth="1"/>
    <col min="4289" max="4289" width="15.85546875" style="1" bestFit="1" customWidth="1"/>
    <col min="4290" max="4290" width="26.42578125" style="1" bestFit="1" customWidth="1"/>
    <col min="4291" max="4291" width="22.140625" style="1" bestFit="1" customWidth="1"/>
    <col min="4292" max="4292" width="9.140625" style="1" customWidth="1"/>
    <col min="4293" max="4293" width="10.7109375" style="1" customWidth="1"/>
    <col min="4294" max="4517" width="9.140625" style="1" customWidth="1"/>
    <col min="4518" max="4518" width="3" style="1" bestFit="1" customWidth="1"/>
    <col min="4519" max="4519" width="10.140625" style="1" bestFit="1" customWidth="1"/>
    <col min="4520" max="4520" width="36.5703125" style="1" bestFit="1" customWidth="1"/>
    <col min="4521" max="4521" width="18.5703125" style="1" customWidth="1"/>
    <col min="4522" max="4522" width="17.140625" style="1" customWidth="1"/>
    <col min="4523" max="4526" width="4" style="1"/>
    <col min="4527" max="4527" width="4" style="1" bestFit="1" customWidth="1"/>
    <col min="4528" max="4528" width="32.42578125" style="1" customWidth="1"/>
    <col min="4529" max="4529" width="16.7109375" style="1" customWidth="1"/>
    <col min="4530" max="4530" width="16.85546875" style="1" customWidth="1"/>
    <col min="4531" max="4531" width="20.140625" style="1" customWidth="1"/>
    <col min="4532" max="4532" width="18.7109375" style="1" customWidth="1"/>
    <col min="4533" max="4534" width="9.140625" style="1" customWidth="1"/>
    <col min="4535" max="4535" width="12.5703125" style="1" bestFit="1" customWidth="1"/>
    <col min="4536" max="4540" width="9.140625" style="1" customWidth="1"/>
    <col min="4541" max="4541" width="30.7109375" style="1" bestFit="1" customWidth="1"/>
    <col min="4542" max="4542" width="15.28515625" style="1" customWidth="1"/>
    <col min="4543" max="4543" width="20.5703125" style="1" bestFit="1" customWidth="1"/>
    <col min="4544" max="4544" width="11.7109375" style="1" customWidth="1"/>
    <col min="4545" max="4545" width="15.85546875" style="1" bestFit="1" customWidth="1"/>
    <col min="4546" max="4546" width="26.42578125" style="1" bestFit="1" customWidth="1"/>
    <col min="4547" max="4547" width="22.140625" style="1" bestFit="1" customWidth="1"/>
    <col min="4548" max="4548" width="9.140625" style="1" customWidth="1"/>
    <col min="4549" max="4549" width="10.7109375" style="1" customWidth="1"/>
    <col min="4550" max="4773" width="9.140625" style="1" customWidth="1"/>
    <col min="4774" max="4774" width="3" style="1" bestFit="1" customWidth="1"/>
    <col min="4775" max="4775" width="10.140625" style="1" bestFit="1" customWidth="1"/>
    <col min="4776" max="4776" width="36.5703125" style="1" bestFit="1" customWidth="1"/>
    <col min="4777" max="4777" width="18.5703125" style="1" customWidth="1"/>
    <col min="4778" max="4778" width="17.140625" style="1" customWidth="1"/>
    <col min="4779" max="4782" width="4" style="1"/>
    <col min="4783" max="4783" width="4" style="1" bestFit="1" customWidth="1"/>
    <col min="4784" max="4784" width="32.42578125" style="1" customWidth="1"/>
    <col min="4785" max="4785" width="16.7109375" style="1" customWidth="1"/>
    <col min="4786" max="4786" width="16.85546875" style="1" customWidth="1"/>
    <col min="4787" max="4787" width="20.140625" style="1" customWidth="1"/>
    <col min="4788" max="4788" width="18.7109375" style="1" customWidth="1"/>
    <col min="4789" max="4790" width="9.140625" style="1" customWidth="1"/>
    <col min="4791" max="4791" width="12.5703125" style="1" bestFit="1" customWidth="1"/>
    <col min="4792" max="4796" width="9.140625" style="1" customWidth="1"/>
    <col min="4797" max="4797" width="30.7109375" style="1" bestFit="1" customWidth="1"/>
    <col min="4798" max="4798" width="15.28515625" style="1" customWidth="1"/>
    <col min="4799" max="4799" width="20.5703125" style="1" bestFit="1" customWidth="1"/>
    <col min="4800" max="4800" width="11.7109375" style="1" customWidth="1"/>
    <col min="4801" max="4801" width="15.85546875" style="1" bestFit="1" customWidth="1"/>
    <col min="4802" max="4802" width="26.42578125" style="1" bestFit="1" customWidth="1"/>
    <col min="4803" max="4803" width="22.140625" style="1" bestFit="1" customWidth="1"/>
    <col min="4804" max="4804" width="9.140625" style="1" customWidth="1"/>
    <col min="4805" max="4805" width="10.7109375" style="1" customWidth="1"/>
    <col min="4806" max="5029" width="9.140625" style="1" customWidth="1"/>
    <col min="5030" max="5030" width="3" style="1" bestFit="1" customWidth="1"/>
    <col min="5031" max="5031" width="10.140625" style="1" bestFit="1" customWidth="1"/>
    <col min="5032" max="5032" width="36.5703125" style="1" bestFit="1" customWidth="1"/>
    <col min="5033" max="5033" width="18.5703125" style="1" customWidth="1"/>
    <col min="5034" max="5034" width="17.140625" style="1" customWidth="1"/>
    <col min="5035" max="5038" width="4" style="1"/>
    <col min="5039" max="5039" width="4" style="1" bestFit="1" customWidth="1"/>
    <col min="5040" max="5040" width="32.42578125" style="1" customWidth="1"/>
    <col min="5041" max="5041" width="16.7109375" style="1" customWidth="1"/>
    <col min="5042" max="5042" width="16.85546875" style="1" customWidth="1"/>
    <col min="5043" max="5043" width="20.140625" style="1" customWidth="1"/>
    <col min="5044" max="5044" width="18.7109375" style="1" customWidth="1"/>
    <col min="5045" max="5046" width="9.140625" style="1" customWidth="1"/>
    <col min="5047" max="5047" width="12.5703125" style="1" bestFit="1" customWidth="1"/>
    <col min="5048" max="5052" width="9.140625" style="1" customWidth="1"/>
    <col min="5053" max="5053" width="30.7109375" style="1" bestFit="1" customWidth="1"/>
    <col min="5054" max="5054" width="15.28515625" style="1" customWidth="1"/>
    <col min="5055" max="5055" width="20.5703125" style="1" bestFit="1" customWidth="1"/>
    <col min="5056" max="5056" width="11.7109375" style="1" customWidth="1"/>
    <col min="5057" max="5057" width="15.85546875" style="1" bestFit="1" customWidth="1"/>
    <col min="5058" max="5058" width="26.42578125" style="1" bestFit="1" customWidth="1"/>
    <col min="5059" max="5059" width="22.140625" style="1" bestFit="1" customWidth="1"/>
    <col min="5060" max="5060" width="9.140625" style="1" customWidth="1"/>
    <col min="5061" max="5061" width="10.7109375" style="1" customWidth="1"/>
    <col min="5062" max="5285" width="9.140625" style="1" customWidth="1"/>
    <col min="5286" max="5286" width="3" style="1" bestFit="1" customWidth="1"/>
    <col min="5287" max="5287" width="10.140625" style="1" bestFit="1" customWidth="1"/>
    <col min="5288" max="5288" width="36.5703125" style="1" bestFit="1" customWidth="1"/>
    <col min="5289" max="5289" width="18.5703125" style="1" customWidth="1"/>
    <col min="5290" max="5290" width="17.140625" style="1" customWidth="1"/>
    <col min="5291" max="5294" width="4" style="1"/>
    <col min="5295" max="5295" width="4" style="1" bestFit="1" customWidth="1"/>
    <col min="5296" max="5296" width="32.42578125" style="1" customWidth="1"/>
    <col min="5297" max="5297" width="16.7109375" style="1" customWidth="1"/>
    <col min="5298" max="5298" width="16.85546875" style="1" customWidth="1"/>
    <col min="5299" max="5299" width="20.140625" style="1" customWidth="1"/>
    <col min="5300" max="5300" width="18.7109375" style="1" customWidth="1"/>
    <col min="5301" max="5302" width="9.140625" style="1" customWidth="1"/>
    <col min="5303" max="5303" width="12.5703125" style="1" bestFit="1" customWidth="1"/>
    <col min="5304" max="5308" width="9.140625" style="1" customWidth="1"/>
    <col min="5309" max="5309" width="30.7109375" style="1" bestFit="1" customWidth="1"/>
    <col min="5310" max="5310" width="15.28515625" style="1" customWidth="1"/>
    <col min="5311" max="5311" width="20.5703125" style="1" bestFit="1" customWidth="1"/>
    <col min="5312" max="5312" width="11.7109375" style="1" customWidth="1"/>
    <col min="5313" max="5313" width="15.85546875" style="1" bestFit="1" customWidth="1"/>
    <col min="5314" max="5314" width="26.42578125" style="1" bestFit="1" customWidth="1"/>
    <col min="5315" max="5315" width="22.140625" style="1" bestFit="1" customWidth="1"/>
    <col min="5316" max="5316" width="9.140625" style="1" customWidth="1"/>
    <col min="5317" max="5317" width="10.7109375" style="1" customWidth="1"/>
    <col min="5318" max="5541" width="9.140625" style="1" customWidth="1"/>
    <col min="5542" max="5542" width="3" style="1" bestFit="1" customWidth="1"/>
    <col min="5543" max="5543" width="10.140625" style="1" bestFit="1" customWidth="1"/>
    <col min="5544" max="5544" width="36.5703125" style="1" bestFit="1" customWidth="1"/>
    <col min="5545" max="5545" width="18.5703125" style="1" customWidth="1"/>
    <col min="5546" max="5546" width="17.140625" style="1" customWidth="1"/>
    <col min="5547" max="5550" width="4" style="1"/>
    <col min="5551" max="5551" width="4" style="1" bestFit="1" customWidth="1"/>
    <col min="5552" max="5552" width="32.42578125" style="1" customWidth="1"/>
    <col min="5553" max="5553" width="16.7109375" style="1" customWidth="1"/>
    <col min="5554" max="5554" width="16.85546875" style="1" customWidth="1"/>
    <col min="5555" max="5555" width="20.140625" style="1" customWidth="1"/>
    <col min="5556" max="5556" width="18.7109375" style="1" customWidth="1"/>
    <col min="5557" max="5558" width="9.140625" style="1" customWidth="1"/>
    <col min="5559" max="5559" width="12.5703125" style="1" bestFit="1" customWidth="1"/>
    <col min="5560" max="5564" width="9.140625" style="1" customWidth="1"/>
    <col min="5565" max="5565" width="30.7109375" style="1" bestFit="1" customWidth="1"/>
    <col min="5566" max="5566" width="15.28515625" style="1" customWidth="1"/>
    <col min="5567" max="5567" width="20.5703125" style="1" bestFit="1" customWidth="1"/>
    <col min="5568" max="5568" width="11.7109375" style="1" customWidth="1"/>
    <col min="5569" max="5569" width="15.85546875" style="1" bestFit="1" customWidth="1"/>
    <col min="5570" max="5570" width="26.42578125" style="1" bestFit="1" customWidth="1"/>
    <col min="5571" max="5571" width="22.140625" style="1" bestFit="1" customWidth="1"/>
    <col min="5572" max="5572" width="9.140625" style="1" customWidth="1"/>
    <col min="5573" max="5573" width="10.7109375" style="1" customWidth="1"/>
    <col min="5574" max="5797" width="9.140625" style="1" customWidth="1"/>
    <col min="5798" max="5798" width="3" style="1" bestFit="1" customWidth="1"/>
    <col min="5799" max="5799" width="10.140625" style="1" bestFit="1" customWidth="1"/>
    <col min="5800" max="5800" width="36.5703125" style="1" bestFit="1" customWidth="1"/>
    <col min="5801" max="5801" width="18.5703125" style="1" customWidth="1"/>
    <col min="5802" max="5802" width="17.140625" style="1" customWidth="1"/>
    <col min="5803" max="5806" width="4" style="1"/>
    <col min="5807" max="5807" width="4" style="1" bestFit="1" customWidth="1"/>
    <col min="5808" max="5808" width="32.42578125" style="1" customWidth="1"/>
    <col min="5809" max="5809" width="16.7109375" style="1" customWidth="1"/>
    <col min="5810" max="5810" width="16.85546875" style="1" customWidth="1"/>
    <col min="5811" max="5811" width="20.140625" style="1" customWidth="1"/>
    <col min="5812" max="5812" width="18.7109375" style="1" customWidth="1"/>
    <col min="5813" max="5814" width="9.140625" style="1" customWidth="1"/>
    <col min="5815" max="5815" width="12.5703125" style="1" bestFit="1" customWidth="1"/>
    <col min="5816" max="5820" width="9.140625" style="1" customWidth="1"/>
    <col min="5821" max="5821" width="30.7109375" style="1" bestFit="1" customWidth="1"/>
    <col min="5822" max="5822" width="15.28515625" style="1" customWidth="1"/>
    <col min="5823" max="5823" width="20.5703125" style="1" bestFit="1" customWidth="1"/>
    <col min="5824" max="5824" width="11.7109375" style="1" customWidth="1"/>
    <col min="5825" max="5825" width="15.85546875" style="1" bestFit="1" customWidth="1"/>
    <col min="5826" max="5826" width="26.42578125" style="1" bestFit="1" customWidth="1"/>
    <col min="5827" max="5827" width="22.140625" style="1" bestFit="1" customWidth="1"/>
    <col min="5828" max="5828" width="9.140625" style="1" customWidth="1"/>
    <col min="5829" max="5829" width="10.7109375" style="1" customWidth="1"/>
    <col min="5830" max="6053" width="9.140625" style="1" customWidth="1"/>
    <col min="6054" max="6054" width="3" style="1" bestFit="1" customWidth="1"/>
    <col min="6055" max="6055" width="10.140625" style="1" bestFit="1" customWidth="1"/>
    <col min="6056" max="6056" width="36.5703125" style="1" bestFit="1" customWidth="1"/>
    <col min="6057" max="6057" width="18.5703125" style="1" customWidth="1"/>
    <col min="6058" max="6058" width="17.140625" style="1" customWidth="1"/>
    <col min="6059" max="6062" width="4" style="1"/>
    <col min="6063" max="6063" width="4" style="1" bestFit="1" customWidth="1"/>
    <col min="6064" max="6064" width="32.42578125" style="1" customWidth="1"/>
    <col min="6065" max="6065" width="16.7109375" style="1" customWidth="1"/>
    <col min="6066" max="6066" width="16.85546875" style="1" customWidth="1"/>
    <col min="6067" max="6067" width="20.140625" style="1" customWidth="1"/>
    <col min="6068" max="6068" width="18.7109375" style="1" customWidth="1"/>
    <col min="6069" max="6070" width="9.140625" style="1" customWidth="1"/>
    <col min="6071" max="6071" width="12.5703125" style="1" bestFit="1" customWidth="1"/>
    <col min="6072" max="6076" width="9.140625" style="1" customWidth="1"/>
    <col min="6077" max="6077" width="30.7109375" style="1" bestFit="1" customWidth="1"/>
    <col min="6078" max="6078" width="15.28515625" style="1" customWidth="1"/>
    <col min="6079" max="6079" width="20.5703125" style="1" bestFit="1" customWidth="1"/>
    <col min="6080" max="6080" width="11.7109375" style="1" customWidth="1"/>
    <col min="6081" max="6081" width="15.85546875" style="1" bestFit="1" customWidth="1"/>
    <col min="6082" max="6082" width="26.42578125" style="1" bestFit="1" customWidth="1"/>
    <col min="6083" max="6083" width="22.140625" style="1" bestFit="1" customWidth="1"/>
    <col min="6084" max="6084" width="9.140625" style="1" customWidth="1"/>
    <col min="6085" max="6085" width="10.7109375" style="1" customWidth="1"/>
    <col min="6086" max="6309" width="9.140625" style="1" customWidth="1"/>
    <col min="6310" max="6310" width="3" style="1" bestFit="1" customWidth="1"/>
    <col min="6311" max="6311" width="10.140625" style="1" bestFit="1" customWidth="1"/>
    <col min="6312" max="6312" width="36.5703125" style="1" bestFit="1" customWidth="1"/>
    <col min="6313" max="6313" width="18.5703125" style="1" customWidth="1"/>
    <col min="6314" max="6314" width="17.140625" style="1" customWidth="1"/>
    <col min="6315" max="6318" width="4" style="1"/>
    <col min="6319" max="6319" width="4" style="1" bestFit="1" customWidth="1"/>
    <col min="6320" max="6320" width="32.42578125" style="1" customWidth="1"/>
    <col min="6321" max="6321" width="16.7109375" style="1" customWidth="1"/>
    <col min="6322" max="6322" width="16.85546875" style="1" customWidth="1"/>
    <col min="6323" max="6323" width="20.140625" style="1" customWidth="1"/>
    <col min="6324" max="6324" width="18.7109375" style="1" customWidth="1"/>
    <col min="6325" max="6326" width="9.140625" style="1" customWidth="1"/>
    <col min="6327" max="6327" width="12.5703125" style="1" bestFit="1" customWidth="1"/>
    <col min="6328" max="6332" width="9.140625" style="1" customWidth="1"/>
    <col min="6333" max="6333" width="30.7109375" style="1" bestFit="1" customWidth="1"/>
    <col min="6334" max="6334" width="15.28515625" style="1" customWidth="1"/>
    <col min="6335" max="6335" width="20.5703125" style="1" bestFit="1" customWidth="1"/>
    <col min="6336" max="6336" width="11.7109375" style="1" customWidth="1"/>
    <col min="6337" max="6337" width="15.85546875" style="1" bestFit="1" customWidth="1"/>
    <col min="6338" max="6338" width="26.42578125" style="1" bestFit="1" customWidth="1"/>
    <col min="6339" max="6339" width="22.140625" style="1" bestFit="1" customWidth="1"/>
    <col min="6340" max="6340" width="9.140625" style="1" customWidth="1"/>
    <col min="6341" max="6341" width="10.7109375" style="1" customWidth="1"/>
    <col min="6342" max="6565" width="9.140625" style="1" customWidth="1"/>
    <col min="6566" max="6566" width="3" style="1" bestFit="1" customWidth="1"/>
    <col min="6567" max="6567" width="10.140625" style="1" bestFit="1" customWidth="1"/>
    <col min="6568" max="6568" width="36.5703125" style="1" bestFit="1" customWidth="1"/>
    <col min="6569" max="6569" width="18.5703125" style="1" customWidth="1"/>
    <col min="6570" max="6570" width="17.140625" style="1" customWidth="1"/>
    <col min="6571" max="6574" width="4" style="1"/>
    <col min="6575" max="6575" width="4" style="1" bestFit="1" customWidth="1"/>
    <col min="6576" max="6576" width="32.42578125" style="1" customWidth="1"/>
    <col min="6577" max="6577" width="16.7109375" style="1" customWidth="1"/>
    <col min="6578" max="6578" width="16.85546875" style="1" customWidth="1"/>
    <col min="6579" max="6579" width="20.140625" style="1" customWidth="1"/>
    <col min="6580" max="6580" width="18.7109375" style="1" customWidth="1"/>
    <col min="6581" max="6582" width="9.140625" style="1" customWidth="1"/>
    <col min="6583" max="6583" width="12.5703125" style="1" bestFit="1" customWidth="1"/>
    <col min="6584" max="6588" width="9.140625" style="1" customWidth="1"/>
    <col min="6589" max="6589" width="30.7109375" style="1" bestFit="1" customWidth="1"/>
    <col min="6590" max="6590" width="15.28515625" style="1" customWidth="1"/>
    <col min="6591" max="6591" width="20.5703125" style="1" bestFit="1" customWidth="1"/>
    <col min="6592" max="6592" width="11.7109375" style="1" customWidth="1"/>
    <col min="6593" max="6593" width="15.85546875" style="1" bestFit="1" customWidth="1"/>
    <col min="6594" max="6594" width="26.42578125" style="1" bestFit="1" customWidth="1"/>
    <col min="6595" max="6595" width="22.140625" style="1" bestFit="1" customWidth="1"/>
    <col min="6596" max="6596" width="9.140625" style="1" customWidth="1"/>
    <col min="6597" max="6597" width="10.7109375" style="1" customWidth="1"/>
    <col min="6598" max="6821" width="9.140625" style="1" customWidth="1"/>
    <col min="6822" max="6822" width="3" style="1" bestFit="1" customWidth="1"/>
    <col min="6823" max="6823" width="10.140625" style="1" bestFit="1" customWidth="1"/>
    <col min="6824" max="6824" width="36.5703125" style="1" bestFit="1" customWidth="1"/>
    <col min="6825" max="6825" width="18.5703125" style="1" customWidth="1"/>
    <col min="6826" max="6826" width="17.140625" style="1" customWidth="1"/>
    <col min="6827" max="6830" width="4" style="1"/>
    <col min="6831" max="6831" width="4" style="1" bestFit="1" customWidth="1"/>
    <col min="6832" max="6832" width="32.42578125" style="1" customWidth="1"/>
    <col min="6833" max="6833" width="16.7109375" style="1" customWidth="1"/>
    <col min="6834" max="6834" width="16.85546875" style="1" customWidth="1"/>
    <col min="6835" max="6835" width="20.140625" style="1" customWidth="1"/>
    <col min="6836" max="6836" width="18.7109375" style="1" customWidth="1"/>
    <col min="6837" max="6838" width="9.140625" style="1" customWidth="1"/>
    <col min="6839" max="6839" width="12.5703125" style="1" bestFit="1" customWidth="1"/>
    <col min="6840" max="6844" width="9.140625" style="1" customWidth="1"/>
    <col min="6845" max="6845" width="30.7109375" style="1" bestFit="1" customWidth="1"/>
    <col min="6846" max="6846" width="15.28515625" style="1" customWidth="1"/>
    <col min="6847" max="6847" width="20.5703125" style="1" bestFit="1" customWidth="1"/>
    <col min="6848" max="6848" width="11.7109375" style="1" customWidth="1"/>
    <col min="6849" max="6849" width="15.85546875" style="1" bestFit="1" customWidth="1"/>
    <col min="6850" max="6850" width="26.42578125" style="1" bestFit="1" customWidth="1"/>
    <col min="6851" max="6851" width="22.140625" style="1" bestFit="1" customWidth="1"/>
    <col min="6852" max="6852" width="9.140625" style="1" customWidth="1"/>
    <col min="6853" max="6853" width="10.7109375" style="1" customWidth="1"/>
    <col min="6854" max="7077" width="9.140625" style="1" customWidth="1"/>
    <col min="7078" max="7078" width="3" style="1" bestFit="1" customWidth="1"/>
    <col min="7079" max="7079" width="10.140625" style="1" bestFit="1" customWidth="1"/>
    <col min="7080" max="7080" width="36.5703125" style="1" bestFit="1" customWidth="1"/>
    <col min="7081" max="7081" width="18.5703125" style="1" customWidth="1"/>
    <col min="7082" max="7082" width="17.140625" style="1" customWidth="1"/>
    <col min="7083" max="7086" width="4" style="1"/>
    <col min="7087" max="7087" width="4" style="1" bestFit="1" customWidth="1"/>
    <col min="7088" max="7088" width="32.42578125" style="1" customWidth="1"/>
    <col min="7089" max="7089" width="16.7109375" style="1" customWidth="1"/>
    <col min="7090" max="7090" width="16.85546875" style="1" customWidth="1"/>
    <col min="7091" max="7091" width="20.140625" style="1" customWidth="1"/>
    <col min="7092" max="7092" width="18.7109375" style="1" customWidth="1"/>
    <col min="7093" max="7094" width="9.140625" style="1" customWidth="1"/>
    <col min="7095" max="7095" width="12.5703125" style="1" bestFit="1" customWidth="1"/>
    <col min="7096" max="7100" width="9.140625" style="1" customWidth="1"/>
    <col min="7101" max="7101" width="30.7109375" style="1" bestFit="1" customWidth="1"/>
    <col min="7102" max="7102" width="15.28515625" style="1" customWidth="1"/>
    <col min="7103" max="7103" width="20.5703125" style="1" bestFit="1" customWidth="1"/>
    <col min="7104" max="7104" width="11.7109375" style="1" customWidth="1"/>
    <col min="7105" max="7105" width="15.85546875" style="1" bestFit="1" customWidth="1"/>
    <col min="7106" max="7106" width="26.42578125" style="1" bestFit="1" customWidth="1"/>
    <col min="7107" max="7107" width="22.140625" style="1" bestFit="1" customWidth="1"/>
    <col min="7108" max="7108" width="9.140625" style="1" customWidth="1"/>
    <col min="7109" max="7109" width="10.7109375" style="1" customWidth="1"/>
    <col min="7110" max="7333" width="9.140625" style="1" customWidth="1"/>
    <col min="7334" max="7334" width="3" style="1" bestFit="1" customWidth="1"/>
    <col min="7335" max="7335" width="10.140625" style="1" bestFit="1" customWidth="1"/>
    <col min="7336" max="7336" width="36.5703125" style="1" bestFit="1" customWidth="1"/>
    <col min="7337" max="7337" width="18.5703125" style="1" customWidth="1"/>
    <col min="7338" max="7338" width="17.140625" style="1" customWidth="1"/>
    <col min="7339" max="7342" width="4" style="1"/>
    <col min="7343" max="7343" width="4" style="1" bestFit="1" customWidth="1"/>
    <col min="7344" max="7344" width="32.42578125" style="1" customWidth="1"/>
    <col min="7345" max="7345" width="16.7109375" style="1" customWidth="1"/>
    <col min="7346" max="7346" width="16.85546875" style="1" customWidth="1"/>
    <col min="7347" max="7347" width="20.140625" style="1" customWidth="1"/>
    <col min="7348" max="7348" width="18.7109375" style="1" customWidth="1"/>
    <col min="7349" max="7350" width="9.140625" style="1" customWidth="1"/>
    <col min="7351" max="7351" width="12.5703125" style="1" bestFit="1" customWidth="1"/>
    <col min="7352" max="7356" width="9.140625" style="1" customWidth="1"/>
    <col min="7357" max="7357" width="30.7109375" style="1" bestFit="1" customWidth="1"/>
    <col min="7358" max="7358" width="15.28515625" style="1" customWidth="1"/>
    <col min="7359" max="7359" width="20.5703125" style="1" bestFit="1" customWidth="1"/>
    <col min="7360" max="7360" width="11.7109375" style="1" customWidth="1"/>
    <col min="7361" max="7361" width="15.85546875" style="1" bestFit="1" customWidth="1"/>
    <col min="7362" max="7362" width="26.42578125" style="1" bestFit="1" customWidth="1"/>
    <col min="7363" max="7363" width="22.140625" style="1" bestFit="1" customWidth="1"/>
    <col min="7364" max="7364" width="9.140625" style="1" customWidth="1"/>
    <col min="7365" max="7365" width="10.7109375" style="1" customWidth="1"/>
    <col min="7366" max="7589" width="9.140625" style="1" customWidth="1"/>
    <col min="7590" max="7590" width="3" style="1" bestFit="1" customWidth="1"/>
    <col min="7591" max="7591" width="10.140625" style="1" bestFit="1" customWidth="1"/>
    <col min="7592" max="7592" width="36.5703125" style="1" bestFit="1" customWidth="1"/>
    <col min="7593" max="7593" width="18.5703125" style="1" customWidth="1"/>
    <col min="7594" max="7594" width="17.140625" style="1" customWidth="1"/>
    <col min="7595" max="7598" width="4" style="1"/>
    <col min="7599" max="7599" width="4" style="1" bestFit="1" customWidth="1"/>
    <col min="7600" max="7600" width="32.42578125" style="1" customWidth="1"/>
    <col min="7601" max="7601" width="16.7109375" style="1" customWidth="1"/>
    <col min="7602" max="7602" width="16.85546875" style="1" customWidth="1"/>
    <col min="7603" max="7603" width="20.140625" style="1" customWidth="1"/>
    <col min="7604" max="7604" width="18.7109375" style="1" customWidth="1"/>
    <col min="7605" max="7606" width="9.140625" style="1" customWidth="1"/>
    <col min="7607" max="7607" width="12.5703125" style="1" bestFit="1" customWidth="1"/>
    <col min="7608" max="7612" width="9.140625" style="1" customWidth="1"/>
    <col min="7613" max="7613" width="30.7109375" style="1" bestFit="1" customWidth="1"/>
    <col min="7614" max="7614" width="15.28515625" style="1" customWidth="1"/>
    <col min="7615" max="7615" width="20.5703125" style="1" bestFit="1" customWidth="1"/>
    <col min="7616" max="7616" width="11.7109375" style="1" customWidth="1"/>
    <col min="7617" max="7617" width="15.85546875" style="1" bestFit="1" customWidth="1"/>
    <col min="7618" max="7618" width="26.42578125" style="1" bestFit="1" customWidth="1"/>
    <col min="7619" max="7619" width="22.140625" style="1" bestFit="1" customWidth="1"/>
    <col min="7620" max="7620" width="9.140625" style="1" customWidth="1"/>
    <col min="7621" max="7621" width="10.7109375" style="1" customWidth="1"/>
    <col min="7622" max="7845" width="9.140625" style="1" customWidth="1"/>
    <col min="7846" max="7846" width="3" style="1" bestFit="1" customWidth="1"/>
    <col min="7847" max="7847" width="10.140625" style="1" bestFit="1" customWidth="1"/>
    <col min="7848" max="7848" width="36.5703125" style="1" bestFit="1" customWidth="1"/>
    <col min="7849" max="7849" width="18.5703125" style="1" customWidth="1"/>
    <col min="7850" max="7850" width="17.140625" style="1" customWidth="1"/>
    <col min="7851" max="7854" width="4" style="1"/>
    <col min="7855" max="7855" width="4" style="1" bestFit="1" customWidth="1"/>
    <col min="7856" max="7856" width="32.42578125" style="1" customWidth="1"/>
    <col min="7857" max="7857" width="16.7109375" style="1" customWidth="1"/>
    <col min="7858" max="7858" width="16.85546875" style="1" customWidth="1"/>
    <col min="7859" max="7859" width="20.140625" style="1" customWidth="1"/>
    <col min="7860" max="7860" width="18.7109375" style="1" customWidth="1"/>
    <col min="7861" max="7862" width="9.140625" style="1" customWidth="1"/>
    <col min="7863" max="7863" width="12.5703125" style="1" bestFit="1" customWidth="1"/>
    <col min="7864" max="7868" width="9.140625" style="1" customWidth="1"/>
    <col min="7869" max="7869" width="30.7109375" style="1" bestFit="1" customWidth="1"/>
    <col min="7870" max="7870" width="15.28515625" style="1" customWidth="1"/>
    <col min="7871" max="7871" width="20.5703125" style="1" bestFit="1" customWidth="1"/>
    <col min="7872" max="7872" width="11.7109375" style="1" customWidth="1"/>
    <col min="7873" max="7873" width="15.85546875" style="1" bestFit="1" customWidth="1"/>
    <col min="7874" max="7874" width="26.42578125" style="1" bestFit="1" customWidth="1"/>
    <col min="7875" max="7875" width="22.140625" style="1" bestFit="1" customWidth="1"/>
    <col min="7876" max="7876" width="9.140625" style="1" customWidth="1"/>
    <col min="7877" max="7877" width="10.7109375" style="1" customWidth="1"/>
    <col min="7878" max="8101" width="9.140625" style="1" customWidth="1"/>
    <col min="8102" max="8102" width="3" style="1" bestFit="1" customWidth="1"/>
    <col min="8103" max="8103" width="10.140625" style="1" bestFit="1" customWidth="1"/>
    <col min="8104" max="8104" width="36.5703125" style="1" bestFit="1" customWidth="1"/>
    <col min="8105" max="8105" width="18.5703125" style="1" customWidth="1"/>
    <col min="8106" max="8106" width="17.140625" style="1" customWidth="1"/>
    <col min="8107" max="8110" width="4" style="1"/>
    <col min="8111" max="8111" width="4" style="1" bestFit="1" customWidth="1"/>
    <col min="8112" max="8112" width="32.42578125" style="1" customWidth="1"/>
    <col min="8113" max="8113" width="16.7109375" style="1" customWidth="1"/>
    <col min="8114" max="8114" width="16.85546875" style="1" customWidth="1"/>
    <col min="8115" max="8115" width="20.140625" style="1" customWidth="1"/>
    <col min="8116" max="8116" width="18.7109375" style="1" customWidth="1"/>
    <col min="8117" max="8118" width="9.140625" style="1" customWidth="1"/>
    <col min="8119" max="8119" width="12.5703125" style="1" bestFit="1" customWidth="1"/>
    <col min="8120" max="8124" width="9.140625" style="1" customWidth="1"/>
    <col min="8125" max="8125" width="30.7109375" style="1" bestFit="1" customWidth="1"/>
    <col min="8126" max="8126" width="15.28515625" style="1" customWidth="1"/>
    <col min="8127" max="8127" width="20.5703125" style="1" bestFit="1" customWidth="1"/>
    <col min="8128" max="8128" width="11.7109375" style="1" customWidth="1"/>
    <col min="8129" max="8129" width="15.85546875" style="1" bestFit="1" customWidth="1"/>
    <col min="8130" max="8130" width="26.42578125" style="1" bestFit="1" customWidth="1"/>
    <col min="8131" max="8131" width="22.140625" style="1" bestFit="1" customWidth="1"/>
    <col min="8132" max="8132" width="9.140625" style="1" customWidth="1"/>
    <col min="8133" max="8133" width="10.7109375" style="1" customWidth="1"/>
    <col min="8134" max="8357" width="9.140625" style="1" customWidth="1"/>
    <col min="8358" max="8358" width="3" style="1" bestFit="1" customWidth="1"/>
    <col min="8359" max="8359" width="10.140625" style="1" bestFit="1" customWidth="1"/>
    <col min="8360" max="8360" width="36.5703125" style="1" bestFit="1" customWidth="1"/>
    <col min="8361" max="8361" width="18.5703125" style="1" customWidth="1"/>
    <col min="8362" max="8362" width="17.140625" style="1" customWidth="1"/>
    <col min="8363" max="8366" width="4" style="1"/>
    <col min="8367" max="8367" width="4" style="1" bestFit="1" customWidth="1"/>
    <col min="8368" max="8368" width="32.42578125" style="1" customWidth="1"/>
    <col min="8369" max="8369" width="16.7109375" style="1" customWidth="1"/>
    <col min="8370" max="8370" width="16.85546875" style="1" customWidth="1"/>
    <col min="8371" max="8371" width="20.140625" style="1" customWidth="1"/>
    <col min="8372" max="8372" width="18.7109375" style="1" customWidth="1"/>
    <col min="8373" max="8374" width="9.140625" style="1" customWidth="1"/>
    <col min="8375" max="8375" width="12.5703125" style="1" bestFit="1" customWidth="1"/>
    <col min="8376" max="8380" width="9.140625" style="1" customWidth="1"/>
    <col min="8381" max="8381" width="30.7109375" style="1" bestFit="1" customWidth="1"/>
    <col min="8382" max="8382" width="15.28515625" style="1" customWidth="1"/>
    <col min="8383" max="8383" width="20.5703125" style="1" bestFit="1" customWidth="1"/>
    <col min="8384" max="8384" width="11.7109375" style="1" customWidth="1"/>
    <col min="8385" max="8385" width="15.85546875" style="1" bestFit="1" customWidth="1"/>
    <col min="8386" max="8386" width="26.42578125" style="1" bestFit="1" customWidth="1"/>
    <col min="8387" max="8387" width="22.140625" style="1" bestFit="1" customWidth="1"/>
    <col min="8388" max="8388" width="9.140625" style="1" customWidth="1"/>
    <col min="8389" max="8389" width="10.7109375" style="1" customWidth="1"/>
    <col min="8390" max="8613" width="9.140625" style="1" customWidth="1"/>
    <col min="8614" max="8614" width="3" style="1" bestFit="1" customWidth="1"/>
    <col min="8615" max="8615" width="10.140625" style="1" bestFit="1" customWidth="1"/>
    <col min="8616" max="8616" width="36.5703125" style="1" bestFit="1" customWidth="1"/>
    <col min="8617" max="8617" width="18.5703125" style="1" customWidth="1"/>
    <col min="8618" max="8618" width="17.140625" style="1" customWidth="1"/>
    <col min="8619" max="8622" width="4" style="1"/>
    <col min="8623" max="8623" width="4" style="1" bestFit="1" customWidth="1"/>
    <col min="8624" max="8624" width="32.42578125" style="1" customWidth="1"/>
    <col min="8625" max="8625" width="16.7109375" style="1" customWidth="1"/>
    <col min="8626" max="8626" width="16.85546875" style="1" customWidth="1"/>
    <col min="8627" max="8627" width="20.140625" style="1" customWidth="1"/>
    <col min="8628" max="8628" width="18.7109375" style="1" customWidth="1"/>
    <col min="8629" max="8630" width="9.140625" style="1" customWidth="1"/>
    <col min="8631" max="8631" width="12.5703125" style="1" bestFit="1" customWidth="1"/>
    <col min="8632" max="8636" width="9.140625" style="1" customWidth="1"/>
    <col min="8637" max="8637" width="30.7109375" style="1" bestFit="1" customWidth="1"/>
    <col min="8638" max="8638" width="15.28515625" style="1" customWidth="1"/>
    <col min="8639" max="8639" width="20.5703125" style="1" bestFit="1" customWidth="1"/>
    <col min="8640" max="8640" width="11.7109375" style="1" customWidth="1"/>
    <col min="8641" max="8641" width="15.85546875" style="1" bestFit="1" customWidth="1"/>
    <col min="8642" max="8642" width="26.42578125" style="1" bestFit="1" customWidth="1"/>
    <col min="8643" max="8643" width="22.140625" style="1" bestFit="1" customWidth="1"/>
    <col min="8644" max="8644" width="9.140625" style="1" customWidth="1"/>
    <col min="8645" max="8645" width="10.7109375" style="1" customWidth="1"/>
    <col min="8646" max="8869" width="9.140625" style="1" customWidth="1"/>
    <col min="8870" max="8870" width="3" style="1" bestFit="1" customWidth="1"/>
    <col min="8871" max="8871" width="10.140625" style="1" bestFit="1" customWidth="1"/>
    <col min="8872" max="8872" width="36.5703125" style="1" bestFit="1" customWidth="1"/>
    <col min="8873" max="8873" width="18.5703125" style="1" customWidth="1"/>
    <col min="8874" max="8874" width="17.140625" style="1" customWidth="1"/>
    <col min="8875" max="8878" width="4" style="1"/>
    <col min="8879" max="8879" width="4" style="1" bestFit="1" customWidth="1"/>
    <col min="8880" max="8880" width="32.42578125" style="1" customWidth="1"/>
    <col min="8881" max="8881" width="16.7109375" style="1" customWidth="1"/>
    <col min="8882" max="8882" width="16.85546875" style="1" customWidth="1"/>
    <col min="8883" max="8883" width="20.140625" style="1" customWidth="1"/>
    <col min="8884" max="8884" width="18.7109375" style="1" customWidth="1"/>
    <col min="8885" max="8886" width="9.140625" style="1" customWidth="1"/>
    <col min="8887" max="8887" width="12.5703125" style="1" bestFit="1" customWidth="1"/>
    <col min="8888" max="8892" width="9.140625" style="1" customWidth="1"/>
    <col min="8893" max="8893" width="30.7109375" style="1" bestFit="1" customWidth="1"/>
    <col min="8894" max="8894" width="15.28515625" style="1" customWidth="1"/>
    <col min="8895" max="8895" width="20.5703125" style="1" bestFit="1" customWidth="1"/>
    <col min="8896" max="8896" width="11.7109375" style="1" customWidth="1"/>
    <col min="8897" max="8897" width="15.85546875" style="1" bestFit="1" customWidth="1"/>
    <col min="8898" max="8898" width="26.42578125" style="1" bestFit="1" customWidth="1"/>
    <col min="8899" max="8899" width="22.140625" style="1" bestFit="1" customWidth="1"/>
    <col min="8900" max="8900" width="9.140625" style="1" customWidth="1"/>
    <col min="8901" max="8901" width="10.7109375" style="1" customWidth="1"/>
    <col min="8902" max="9125" width="9.140625" style="1" customWidth="1"/>
    <col min="9126" max="9126" width="3" style="1" bestFit="1" customWidth="1"/>
    <col min="9127" max="9127" width="10.140625" style="1" bestFit="1" customWidth="1"/>
    <col min="9128" max="9128" width="36.5703125" style="1" bestFit="1" customWidth="1"/>
    <col min="9129" max="9129" width="18.5703125" style="1" customWidth="1"/>
    <col min="9130" max="9130" width="17.140625" style="1" customWidth="1"/>
    <col min="9131" max="9134" width="4" style="1"/>
    <col min="9135" max="9135" width="4" style="1" bestFit="1" customWidth="1"/>
    <col min="9136" max="9136" width="32.42578125" style="1" customWidth="1"/>
    <col min="9137" max="9137" width="16.7109375" style="1" customWidth="1"/>
    <col min="9138" max="9138" width="16.85546875" style="1" customWidth="1"/>
    <col min="9139" max="9139" width="20.140625" style="1" customWidth="1"/>
    <col min="9140" max="9140" width="18.7109375" style="1" customWidth="1"/>
    <col min="9141" max="9142" width="9.140625" style="1" customWidth="1"/>
    <col min="9143" max="9143" width="12.5703125" style="1" bestFit="1" customWidth="1"/>
    <col min="9144" max="9148" width="9.140625" style="1" customWidth="1"/>
    <col min="9149" max="9149" width="30.7109375" style="1" bestFit="1" customWidth="1"/>
    <col min="9150" max="9150" width="15.28515625" style="1" customWidth="1"/>
    <col min="9151" max="9151" width="20.5703125" style="1" bestFit="1" customWidth="1"/>
    <col min="9152" max="9152" width="11.7109375" style="1" customWidth="1"/>
    <col min="9153" max="9153" width="15.85546875" style="1" bestFit="1" customWidth="1"/>
    <col min="9154" max="9154" width="26.42578125" style="1" bestFit="1" customWidth="1"/>
    <col min="9155" max="9155" width="22.140625" style="1" bestFit="1" customWidth="1"/>
    <col min="9156" max="9156" width="9.140625" style="1" customWidth="1"/>
    <col min="9157" max="9157" width="10.7109375" style="1" customWidth="1"/>
    <col min="9158" max="9381" width="9.140625" style="1" customWidth="1"/>
    <col min="9382" max="9382" width="3" style="1" bestFit="1" customWidth="1"/>
    <col min="9383" max="9383" width="10.140625" style="1" bestFit="1" customWidth="1"/>
    <col min="9384" max="9384" width="36.5703125" style="1" bestFit="1" customWidth="1"/>
    <col min="9385" max="9385" width="18.5703125" style="1" customWidth="1"/>
    <col min="9386" max="9386" width="17.140625" style="1" customWidth="1"/>
    <col min="9387" max="9390" width="4" style="1"/>
    <col min="9391" max="9391" width="4" style="1" bestFit="1" customWidth="1"/>
    <col min="9392" max="9392" width="32.42578125" style="1" customWidth="1"/>
    <col min="9393" max="9393" width="16.7109375" style="1" customWidth="1"/>
    <col min="9394" max="9394" width="16.85546875" style="1" customWidth="1"/>
    <col min="9395" max="9395" width="20.140625" style="1" customWidth="1"/>
    <col min="9396" max="9396" width="18.7109375" style="1" customWidth="1"/>
    <col min="9397" max="9398" width="9.140625" style="1" customWidth="1"/>
    <col min="9399" max="9399" width="12.5703125" style="1" bestFit="1" customWidth="1"/>
    <col min="9400" max="9404" width="9.140625" style="1" customWidth="1"/>
    <col min="9405" max="9405" width="30.7109375" style="1" bestFit="1" customWidth="1"/>
    <col min="9406" max="9406" width="15.28515625" style="1" customWidth="1"/>
    <col min="9407" max="9407" width="20.5703125" style="1" bestFit="1" customWidth="1"/>
    <col min="9408" max="9408" width="11.7109375" style="1" customWidth="1"/>
    <col min="9409" max="9409" width="15.85546875" style="1" bestFit="1" customWidth="1"/>
    <col min="9410" max="9410" width="26.42578125" style="1" bestFit="1" customWidth="1"/>
    <col min="9411" max="9411" width="22.140625" style="1" bestFit="1" customWidth="1"/>
    <col min="9412" max="9412" width="9.140625" style="1" customWidth="1"/>
    <col min="9413" max="9413" width="10.7109375" style="1" customWidth="1"/>
    <col min="9414" max="9637" width="9.140625" style="1" customWidth="1"/>
    <col min="9638" max="9638" width="3" style="1" bestFit="1" customWidth="1"/>
    <col min="9639" max="9639" width="10.140625" style="1" bestFit="1" customWidth="1"/>
    <col min="9640" max="9640" width="36.5703125" style="1" bestFit="1" customWidth="1"/>
    <col min="9641" max="9641" width="18.5703125" style="1" customWidth="1"/>
    <col min="9642" max="9642" width="17.140625" style="1" customWidth="1"/>
    <col min="9643" max="9646" width="4" style="1"/>
    <col min="9647" max="9647" width="4" style="1" bestFit="1" customWidth="1"/>
    <col min="9648" max="9648" width="32.42578125" style="1" customWidth="1"/>
    <col min="9649" max="9649" width="16.7109375" style="1" customWidth="1"/>
    <col min="9650" max="9650" width="16.85546875" style="1" customWidth="1"/>
    <col min="9651" max="9651" width="20.140625" style="1" customWidth="1"/>
    <col min="9652" max="9652" width="18.7109375" style="1" customWidth="1"/>
    <col min="9653" max="9654" width="9.140625" style="1" customWidth="1"/>
    <col min="9655" max="9655" width="12.5703125" style="1" bestFit="1" customWidth="1"/>
    <col min="9656" max="9660" width="9.140625" style="1" customWidth="1"/>
    <col min="9661" max="9661" width="30.7109375" style="1" bestFit="1" customWidth="1"/>
    <col min="9662" max="9662" width="15.28515625" style="1" customWidth="1"/>
    <col min="9663" max="9663" width="20.5703125" style="1" bestFit="1" customWidth="1"/>
    <col min="9664" max="9664" width="11.7109375" style="1" customWidth="1"/>
    <col min="9665" max="9665" width="15.85546875" style="1" bestFit="1" customWidth="1"/>
    <col min="9666" max="9666" width="26.42578125" style="1" bestFit="1" customWidth="1"/>
    <col min="9667" max="9667" width="22.140625" style="1" bestFit="1" customWidth="1"/>
    <col min="9668" max="9668" width="9.140625" style="1" customWidth="1"/>
    <col min="9669" max="9669" width="10.7109375" style="1" customWidth="1"/>
    <col min="9670" max="9893" width="9.140625" style="1" customWidth="1"/>
    <col min="9894" max="9894" width="3" style="1" bestFit="1" customWidth="1"/>
    <col min="9895" max="9895" width="10.140625" style="1" bestFit="1" customWidth="1"/>
    <col min="9896" max="9896" width="36.5703125" style="1" bestFit="1" customWidth="1"/>
    <col min="9897" max="9897" width="18.5703125" style="1" customWidth="1"/>
    <col min="9898" max="9898" width="17.140625" style="1" customWidth="1"/>
    <col min="9899" max="9902" width="4" style="1"/>
    <col min="9903" max="9903" width="4" style="1" bestFit="1" customWidth="1"/>
    <col min="9904" max="9904" width="32.42578125" style="1" customWidth="1"/>
    <col min="9905" max="9905" width="16.7109375" style="1" customWidth="1"/>
    <col min="9906" max="9906" width="16.85546875" style="1" customWidth="1"/>
    <col min="9907" max="9907" width="20.140625" style="1" customWidth="1"/>
    <col min="9908" max="9908" width="18.7109375" style="1" customWidth="1"/>
    <col min="9909" max="9910" width="9.140625" style="1" customWidth="1"/>
    <col min="9911" max="9911" width="12.5703125" style="1" bestFit="1" customWidth="1"/>
    <col min="9912" max="9916" width="9.140625" style="1" customWidth="1"/>
    <col min="9917" max="9917" width="30.7109375" style="1" bestFit="1" customWidth="1"/>
    <col min="9918" max="9918" width="15.28515625" style="1" customWidth="1"/>
    <col min="9919" max="9919" width="20.5703125" style="1" bestFit="1" customWidth="1"/>
    <col min="9920" max="9920" width="11.7109375" style="1" customWidth="1"/>
    <col min="9921" max="9921" width="15.85546875" style="1" bestFit="1" customWidth="1"/>
    <col min="9922" max="9922" width="26.42578125" style="1" bestFit="1" customWidth="1"/>
    <col min="9923" max="9923" width="22.140625" style="1" bestFit="1" customWidth="1"/>
    <col min="9924" max="9924" width="9.140625" style="1" customWidth="1"/>
    <col min="9925" max="9925" width="10.7109375" style="1" customWidth="1"/>
    <col min="9926" max="10149" width="9.140625" style="1" customWidth="1"/>
    <col min="10150" max="10150" width="3" style="1" bestFit="1" customWidth="1"/>
    <col min="10151" max="10151" width="10.140625" style="1" bestFit="1" customWidth="1"/>
    <col min="10152" max="10152" width="36.5703125" style="1" bestFit="1" customWidth="1"/>
    <col min="10153" max="10153" width="18.5703125" style="1" customWidth="1"/>
    <col min="10154" max="10154" width="17.140625" style="1" customWidth="1"/>
    <col min="10155" max="10158" width="4" style="1"/>
    <col min="10159" max="10159" width="4" style="1" bestFit="1" customWidth="1"/>
    <col min="10160" max="10160" width="32.42578125" style="1" customWidth="1"/>
    <col min="10161" max="10161" width="16.7109375" style="1" customWidth="1"/>
    <col min="10162" max="10162" width="16.85546875" style="1" customWidth="1"/>
    <col min="10163" max="10163" width="20.140625" style="1" customWidth="1"/>
    <col min="10164" max="10164" width="18.7109375" style="1" customWidth="1"/>
    <col min="10165" max="10166" width="9.140625" style="1" customWidth="1"/>
    <col min="10167" max="10167" width="12.5703125" style="1" bestFit="1" customWidth="1"/>
    <col min="10168" max="10172" width="9.140625" style="1" customWidth="1"/>
    <col min="10173" max="10173" width="30.7109375" style="1" bestFit="1" customWidth="1"/>
    <col min="10174" max="10174" width="15.28515625" style="1" customWidth="1"/>
    <col min="10175" max="10175" width="20.5703125" style="1" bestFit="1" customWidth="1"/>
    <col min="10176" max="10176" width="11.7109375" style="1" customWidth="1"/>
    <col min="10177" max="10177" width="15.85546875" style="1" bestFit="1" customWidth="1"/>
    <col min="10178" max="10178" width="26.42578125" style="1" bestFit="1" customWidth="1"/>
    <col min="10179" max="10179" width="22.140625" style="1" bestFit="1" customWidth="1"/>
    <col min="10180" max="10180" width="9.140625" style="1" customWidth="1"/>
    <col min="10181" max="10181" width="10.7109375" style="1" customWidth="1"/>
    <col min="10182" max="10405" width="9.140625" style="1" customWidth="1"/>
    <col min="10406" max="10406" width="3" style="1" bestFit="1" customWidth="1"/>
    <col min="10407" max="10407" width="10.140625" style="1" bestFit="1" customWidth="1"/>
    <col min="10408" max="10408" width="36.5703125" style="1" bestFit="1" customWidth="1"/>
    <col min="10409" max="10409" width="18.5703125" style="1" customWidth="1"/>
    <col min="10410" max="10410" width="17.140625" style="1" customWidth="1"/>
    <col min="10411" max="10414" width="4" style="1"/>
    <col min="10415" max="10415" width="4" style="1" bestFit="1" customWidth="1"/>
    <col min="10416" max="10416" width="32.42578125" style="1" customWidth="1"/>
    <col min="10417" max="10417" width="16.7109375" style="1" customWidth="1"/>
    <col min="10418" max="10418" width="16.85546875" style="1" customWidth="1"/>
    <col min="10419" max="10419" width="20.140625" style="1" customWidth="1"/>
    <col min="10420" max="10420" width="18.7109375" style="1" customWidth="1"/>
    <col min="10421" max="10422" width="9.140625" style="1" customWidth="1"/>
    <col min="10423" max="10423" width="12.5703125" style="1" bestFit="1" customWidth="1"/>
    <col min="10424" max="10428" width="9.140625" style="1" customWidth="1"/>
    <col min="10429" max="10429" width="30.7109375" style="1" bestFit="1" customWidth="1"/>
    <col min="10430" max="10430" width="15.28515625" style="1" customWidth="1"/>
    <col min="10431" max="10431" width="20.5703125" style="1" bestFit="1" customWidth="1"/>
    <col min="10432" max="10432" width="11.7109375" style="1" customWidth="1"/>
    <col min="10433" max="10433" width="15.85546875" style="1" bestFit="1" customWidth="1"/>
    <col min="10434" max="10434" width="26.42578125" style="1" bestFit="1" customWidth="1"/>
    <col min="10435" max="10435" width="22.140625" style="1" bestFit="1" customWidth="1"/>
    <col min="10436" max="10436" width="9.140625" style="1" customWidth="1"/>
    <col min="10437" max="10437" width="10.7109375" style="1" customWidth="1"/>
    <col min="10438" max="10661" width="9.140625" style="1" customWidth="1"/>
    <col min="10662" max="10662" width="3" style="1" bestFit="1" customWidth="1"/>
    <col min="10663" max="10663" width="10.140625" style="1" bestFit="1" customWidth="1"/>
    <col min="10664" max="10664" width="36.5703125" style="1" bestFit="1" customWidth="1"/>
    <col min="10665" max="10665" width="18.5703125" style="1" customWidth="1"/>
    <col min="10666" max="10666" width="17.140625" style="1" customWidth="1"/>
    <col min="10667" max="10670" width="4" style="1"/>
    <col min="10671" max="10671" width="4" style="1" bestFit="1" customWidth="1"/>
    <col min="10672" max="10672" width="32.42578125" style="1" customWidth="1"/>
    <col min="10673" max="10673" width="16.7109375" style="1" customWidth="1"/>
    <col min="10674" max="10674" width="16.85546875" style="1" customWidth="1"/>
    <col min="10675" max="10675" width="20.140625" style="1" customWidth="1"/>
    <col min="10676" max="10676" width="18.7109375" style="1" customWidth="1"/>
    <col min="10677" max="10678" width="9.140625" style="1" customWidth="1"/>
    <col min="10679" max="10679" width="12.5703125" style="1" bestFit="1" customWidth="1"/>
    <col min="10680" max="10684" width="9.140625" style="1" customWidth="1"/>
    <col min="10685" max="10685" width="30.7109375" style="1" bestFit="1" customWidth="1"/>
    <col min="10686" max="10686" width="15.28515625" style="1" customWidth="1"/>
    <col min="10687" max="10687" width="20.5703125" style="1" bestFit="1" customWidth="1"/>
    <col min="10688" max="10688" width="11.7109375" style="1" customWidth="1"/>
    <col min="10689" max="10689" width="15.85546875" style="1" bestFit="1" customWidth="1"/>
    <col min="10690" max="10690" width="26.42578125" style="1" bestFit="1" customWidth="1"/>
    <col min="10691" max="10691" width="22.140625" style="1" bestFit="1" customWidth="1"/>
    <col min="10692" max="10692" width="9.140625" style="1" customWidth="1"/>
    <col min="10693" max="10693" width="10.7109375" style="1" customWidth="1"/>
    <col min="10694" max="10917" width="9.140625" style="1" customWidth="1"/>
    <col min="10918" max="10918" width="3" style="1" bestFit="1" customWidth="1"/>
    <col min="10919" max="10919" width="10.140625" style="1" bestFit="1" customWidth="1"/>
    <col min="10920" max="10920" width="36.5703125" style="1" bestFit="1" customWidth="1"/>
    <col min="10921" max="10921" width="18.5703125" style="1" customWidth="1"/>
    <col min="10922" max="10922" width="17.140625" style="1" customWidth="1"/>
    <col min="10923" max="10926" width="4" style="1"/>
    <col min="10927" max="10927" width="4" style="1" bestFit="1" customWidth="1"/>
    <col min="10928" max="10928" width="32.42578125" style="1" customWidth="1"/>
    <col min="10929" max="10929" width="16.7109375" style="1" customWidth="1"/>
    <col min="10930" max="10930" width="16.85546875" style="1" customWidth="1"/>
    <col min="10931" max="10931" width="20.140625" style="1" customWidth="1"/>
    <col min="10932" max="10932" width="18.7109375" style="1" customWidth="1"/>
    <col min="10933" max="10934" width="9.140625" style="1" customWidth="1"/>
    <col min="10935" max="10935" width="12.5703125" style="1" bestFit="1" customWidth="1"/>
    <col min="10936" max="10940" width="9.140625" style="1" customWidth="1"/>
    <col min="10941" max="10941" width="30.7109375" style="1" bestFit="1" customWidth="1"/>
    <col min="10942" max="10942" width="15.28515625" style="1" customWidth="1"/>
    <col min="10943" max="10943" width="20.5703125" style="1" bestFit="1" customWidth="1"/>
    <col min="10944" max="10944" width="11.7109375" style="1" customWidth="1"/>
    <col min="10945" max="10945" width="15.85546875" style="1" bestFit="1" customWidth="1"/>
    <col min="10946" max="10946" width="26.42578125" style="1" bestFit="1" customWidth="1"/>
    <col min="10947" max="10947" width="22.140625" style="1" bestFit="1" customWidth="1"/>
    <col min="10948" max="10948" width="9.140625" style="1" customWidth="1"/>
    <col min="10949" max="10949" width="10.7109375" style="1" customWidth="1"/>
    <col min="10950" max="11173" width="9.140625" style="1" customWidth="1"/>
    <col min="11174" max="11174" width="3" style="1" bestFit="1" customWidth="1"/>
    <col min="11175" max="11175" width="10.140625" style="1" bestFit="1" customWidth="1"/>
    <col min="11176" max="11176" width="36.5703125" style="1" bestFit="1" customWidth="1"/>
    <col min="11177" max="11177" width="18.5703125" style="1" customWidth="1"/>
    <col min="11178" max="11178" width="17.140625" style="1" customWidth="1"/>
    <col min="11179" max="11182" width="4" style="1"/>
    <col min="11183" max="11183" width="4" style="1" bestFit="1" customWidth="1"/>
    <col min="11184" max="11184" width="32.42578125" style="1" customWidth="1"/>
    <col min="11185" max="11185" width="16.7109375" style="1" customWidth="1"/>
    <col min="11186" max="11186" width="16.85546875" style="1" customWidth="1"/>
    <col min="11187" max="11187" width="20.140625" style="1" customWidth="1"/>
    <col min="11188" max="11188" width="18.7109375" style="1" customWidth="1"/>
    <col min="11189" max="11190" width="9.140625" style="1" customWidth="1"/>
    <col min="11191" max="11191" width="12.5703125" style="1" bestFit="1" customWidth="1"/>
    <col min="11192" max="11196" width="9.140625" style="1" customWidth="1"/>
    <col min="11197" max="11197" width="30.7109375" style="1" bestFit="1" customWidth="1"/>
    <col min="11198" max="11198" width="15.28515625" style="1" customWidth="1"/>
    <col min="11199" max="11199" width="20.5703125" style="1" bestFit="1" customWidth="1"/>
    <col min="11200" max="11200" width="11.7109375" style="1" customWidth="1"/>
    <col min="11201" max="11201" width="15.85546875" style="1" bestFit="1" customWidth="1"/>
    <col min="11202" max="11202" width="26.42578125" style="1" bestFit="1" customWidth="1"/>
    <col min="11203" max="11203" width="22.140625" style="1" bestFit="1" customWidth="1"/>
    <col min="11204" max="11204" width="9.140625" style="1" customWidth="1"/>
    <col min="11205" max="11205" width="10.7109375" style="1" customWidth="1"/>
    <col min="11206" max="11429" width="9.140625" style="1" customWidth="1"/>
    <col min="11430" max="11430" width="3" style="1" bestFit="1" customWidth="1"/>
    <col min="11431" max="11431" width="10.140625" style="1" bestFit="1" customWidth="1"/>
    <col min="11432" max="11432" width="36.5703125" style="1" bestFit="1" customWidth="1"/>
    <col min="11433" max="11433" width="18.5703125" style="1" customWidth="1"/>
    <col min="11434" max="11434" width="17.140625" style="1" customWidth="1"/>
    <col min="11435" max="11438" width="4" style="1"/>
    <col min="11439" max="11439" width="4" style="1" bestFit="1" customWidth="1"/>
    <col min="11440" max="11440" width="32.42578125" style="1" customWidth="1"/>
    <col min="11441" max="11441" width="16.7109375" style="1" customWidth="1"/>
    <col min="11442" max="11442" width="16.85546875" style="1" customWidth="1"/>
    <col min="11443" max="11443" width="20.140625" style="1" customWidth="1"/>
    <col min="11444" max="11444" width="18.7109375" style="1" customWidth="1"/>
    <col min="11445" max="11446" width="9.140625" style="1" customWidth="1"/>
    <col min="11447" max="11447" width="12.5703125" style="1" bestFit="1" customWidth="1"/>
    <col min="11448" max="11452" width="9.140625" style="1" customWidth="1"/>
    <col min="11453" max="11453" width="30.7109375" style="1" bestFit="1" customWidth="1"/>
    <col min="11454" max="11454" width="15.28515625" style="1" customWidth="1"/>
    <col min="11455" max="11455" width="20.5703125" style="1" bestFit="1" customWidth="1"/>
    <col min="11456" max="11456" width="11.7109375" style="1" customWidth="1"/>
    <col min="11457" max="11457" width="15.85546875" style="1" bestFit="1" customWidth="1"/>
    <col min="11458" max="11458" width="26.42578125" style="1" bestFit="1" customWidth="1"/>
    <col min="11459" max="11459" width="22.140625" style="1" bestFit="1" customWidth="1"/>
    <col min="11460" max="11460" width="9.140625" style="1" customWidth="1"/>
    <col min="11461" max="11461" width="10.7109375" style="1" customWidth="1"/>
    <col min="11462" max="11685" width="9.140625" style="1" customWidth="1"/>
    <col min="11686" max="11686" width="3" style="1" bestFit="1" customWidth="1"/>
    <col min="11687" max="11687" width="10.140625" style="1" bestFit="1" customWidth="1"/>
    <col min="11688" max="11688" width="36.5703125" style="1" bestFit="1" customWidth="1"/>
    <col min="11689" max="11689" width="18.5703125" style="1" customWidth="1"/>
    <col min="11690" max="11690" width="17.140625" style="1" customWidth="1"/>
    <col min="11691" max="11694" width="4" style="1"/>
    <col min="11695" max="11695" width="4" style="1" bestFit="1" customWidth="1"/>
    <col min="11696" max="11696" width="32.42578125" style="1" customWidth="1"/>
    <col min="11697" max="11697" width="16.7109375" style="1" customWidth="1"/>
    <col min="11698" max="11698" width="16.85546875" style="1" customWidth="1"/>
    <col min="11699" max="11699" width="20.140625" style="1" customWidth="1"/>
    <col min="11700" max="11700" width="18.7109375" style="1" customWidth="1"/>
    <col min="11701" max="11702" width="9.140625" style="1" customWidth="1"/>
    <col min="11703" max="11703" width="12.5703125" style="1" bestFit="1" customWidth="1"/>
    <col min="11704" max="11708" width="9.140625" style="1" customWidth="1"/>
    <col min="11709" max="11709" width="30.7109375" style="1" bestFit="1" customWidth="1"/>
    <col min="11710" max="11710" width="15.28515625" style="1" customWidth="1"/>
    <col min="11711" max="11711" width="20.5703125" style="1" bestFit="1" customWidth="1"/>
    <col min="11712" max="11712" width="11.7109375" style="1" customWidth="1"/>
    <col min="11713" max="11713" width="15.85546875" style="1" bestFit="1" customWidth="1"/>
    <col min="11714" max="11714" width="26.42578125" style="1" bestFit="1" customWidth="1"/>
    <col min="11715" max="11715" width="22.140625" style="1" bestFit="1" customWidth="1"/>
    <col min="11716" max="11716" width="9.140625" style="1" customWidth="1"/>
    <col min="11717" max="11717" width="10.7109375" style="1" customWidth="1"/>
    <col min="11718" max="11941" width="9.140625" style="1" customWidth="1"/>
    <col min="11942" max="11942" width="3" style="1" bestFit="1" customWidth="1"/>
    <col min="11943" max="11943" width="10.140625" style="1" bestFit="1" customWidth="1"/>
    <col min="11944" max="11944" width="36.5703125" style="1" bestFit="1" customWidth="1"/>
    <col min="11945" max="11945" width="18.5703125" style="1" customWidth="1"/>
    <col min="11946" max="11946" width="17.140625" style="1" customWidth="1"/>
    <col min="11947" max="11950" width="4" style="1"/>
    <col min="11951" max="11951" width="4" style="1" bestFit="1" customWidth="1"/>
    <col min="11952" max="11952" width="32.42578125" style="1" customWidth="1"/>
    <col min="11953" max="11953" width="16.7109375" style="1" customWidth="1"/>
    <col min="11954" max="11954" width="16.85546875" style="1" customWidth="1"/>
    <col min="11955" max="11955" width="20.140625" style="1" customWidth="1"/>
    <col min="11956" max="11956" width="18.7109375" style="1" customWidth="1"/>
    <col min="11957" max="11958" width="9.140625" style="1" customWidth="1"/>
    <col min="11959" max="11959" width="12.5703125" style="1" bestFit="1" customWidth="1"/>
    <col min="11960" max="11964" width="9.140625" style="1" customWidth="1"/>
    <col min="11965" max="11965" width="30.7109375" style="1" bestFit="1" customWidth="1"/>
    <col min="11966" max="11966" width="15.28515625" style="1" customWidth="1"/>
    <col min="11967" max="11967" width="20.5703125" style="1" bestFit="1" customWidth="1"/>
    <col min="11968" max="11968" width="11.7109375" style="1" customWidth="1"/>
    <col min="11969" max="11969" width="15.85546875" style="1" bestFit="1" customWidth="1"/>
    <col min="11970" max="11970" width="26.42578125" style="1" bestFit="1" customWidth="1"/>
    <col min="11971" max="11971" width="22.140625" style="1" bestFit="1" customWidth="1"/>
    <col min="11972" max="11972" width="9.140625" style="1" customWidth="1"/>
    <col min="11973" max="11973" width="10.7109375" style="1" customWidth="1"/>
    <col min="11974" max="12197" width="9.140625" style="1" customWidth="1"/>
    <col min="12198" max="12198" width="3" style="1" bestFit="1" customWidth="1"/>
    <col min="12199" max="12199" width="10.140625" style="1" bestFit="1" customWidth="1"/>
    <col min="12200" max="12200" width="36.5703125" style="1" bestFit="1" customWidth="1"/>
    <col min="12201" max="12201" width="18.5703125" style="1" customWidth="1"/>
    <col min="12202" max="12202" width="17.140625" style="1" customWidth="1"/>
    <col min="12203" max="12206" width="4" style="1"/>
    <col min="12207" max="12207" width="4" style="1" bestFit="1" customWidth="1"/>
    <col min="12208" max="12208" width="32.42578125" style="1" customWidth="1"/>
    <col min="12209" max="12209" width="16.7109375" style="1" customWidth="1"/>
    <col min="12210" max="12210" width="16.85546875" style="1" customWidth="1"/>
    <col min="12211" max="12211" width="20.140625" style="1" customWidth="1"/>
    <col min="12212" max="12212" width="18.7109375" style="1" customWidth="1"/>
    <col min="12213" max="12214" width="9.140625" style="1" customWidth="1"/>
    <col min="12215" max="12215" width="12.5703125" style="1" bestFit="1" customWidth="1"/>
    <col min="12216" max="12220" width="9.140625" style="1" customWidth="1"/>
    <col min="12221" max="12221" width="30.7109375" style="1" bestFit="1" customWidth="1"/>
    <col min="12222" max="12222" width="15.28515625" style="1" customWidth="1"/>
    <col min="12223" max="12223" width="20.5703125" style="1" bestFit="1" customWidth="1"/>
    <col min="12224" max="12224" width="11.7109375" style="1" customWidth="1"/>
    <col min="12225" max="12225" width="15.85546875" style="1" bestFit="1" customWidth="1"/>
    <col min="12226" max="12226" width="26.42578125" style="1" bestFit="1" customWidth="1"/>
    <col min="12227" max="12227" width="22.140625" style="1" bestFit="1" customWidth="1"/>
    <col min="12228" max="12228" width="9.140625" style="1" customWidth="1"/>
    <col min="12229" max="12229" width="10.7109375" style="1" customWidth="1"/>
    <col min="12230" max="12453" width="9.140625" style="1" customWidth="1"/>
    <col min="12454" max="12454" width="3" style="1" bestFit="1" customWidth="1"/>
    <col min="12455" max="12455" width="10.140625" style="1" bestFit="1" customWidth="1"/>
    <col min="12456" max="12456" width="36.5703125" style="1" bestFit="1" customWidth="1"/>
    <col min="12457" max="12457" width="18.5703125" style="1" customWidth="1"/>
    <col min="12458" max="12458" width="17.140625" style="1" customWidth="1"/>
    <col min="12459" max="12462" width="4" style="1"/>
    <col min="12463" max="12463" width="4" style="1" bestFit="1" customWidth="1"/>
    <col min="12464" max="12464" width="32.42578125" style="1" customWidth="1"/>
    <col min="12465" max="12465" width="16.7109375" style="1" customWidth="1"/>
    <col min="12466" max="12466" width="16.85546875" style="1" customWidth="1"/>
    <col min="12467" max="12467" width="20.140625" style="1" customWidth="1"/>
    <col min="12468" max="12468" width="18.7109375" style="1" customWidth="1"/>
    <col min="12469" max="12470" width="9.140625" style="1" customWidth="1"/>
    <col min="12471" max="12471" width="12.5703125" style="1" bestFit="1" customWidth="1"/>
    <col min="12472" max="12476" width="9.140625" style="1" customWidth="1"/>
    <col min="12477" max="12477" width="30.7109375" style="1" bestFit="1" customWidth="1"/>
    <col min="12478" max="12478" width="15.28515625" style="1" customWidth="1"/>
    <col min="12479" max="12479" width="20.5703125" style="1" bestFit="1" customWidth="1"/>
    <col min="12480" max="12480" width="11.7109375" style="1" customWidth="1"/>
    <col min="12481" max="12481" width="15.85546875" style="1" bestFit="1" customWidth="1"/>
    <col min="12482" max="12482" width="26.42578125" style="1" bestFit="1" customWidth="1"/>
    <col min="12483" max="12483" width="22.140625" style="1" bestFit="1" customWidth="1"/>
    <col min="12484" max="12484" width="9.140625" style="1" customWidth="1"/>
    <col min="12485" max="12485" width="10.7109375" style="1" customWidth="1"/>
    <col min="12486" max="12709" width="9.140625" style="1" customWidth="1"/>
    <col min="12710" max="12710" width="3" style="1" bestFit="1" customWidth="1"/>
    <col min="12711" max="12711" width="10.140625" style="1" bestFit="1" customWidth="1"/>
    <col min="12712" max="12712" width="36.5703125" style="1" bestFit="1" customWidth="1"/>
    <col min="12713" max="12713" width="18.5703125" style="1" customWidth="1"/>
    <col min="12714" max="12714" width="17.140625" style="1" customWidth="1"/>
    <col min="12715" max="12718" width="4" style="1"/>
    <col min="12719" max="12719" width="4" style="1" bestFit="1" customWidth="1"/>
    <col min="12720" max="12720" width="32.42578125" style="1" customWidth="1"/>
    <col min="12721" max="12721" width="16.7109375" style="1" customWidth="1"/>
    <col min="12722" max="12722" width="16.85546875" style="1" customWidth="1"/>
    <col min="12723" max="12723" width="20.140625" style="1" customWidth="1"/>
    <col min="12724" max="12724" width="18.7109375" style="1" customWidth="1"/>
    <col min="12725" max="12726" width="9.140625" style="1" customWidth="1"/>
    <col min="12727" max="12727" width="12.5703125" style="1" bestFit="1" customWidth="1"/>
    <col min="12728" max="12732" width="9.140625" style="1" customWidth="1"/>
    <col min="12733" max="12733" width="30.7109375" style="1" bestFit="1" customWidth="1"/>
    <col min="12734" max="12734" width="15.28515625" style="1" customWidth="1"/>
    <col min="12735" max="12735" width="20.5703125" style="1" bestFit="1" customWidth="1"/>
    <col min="12736" max="12736" width="11.7109375" style="1" customWidth="1"/>
    <col min="12737" max="12737" width="15.85546875" style="1" bestFit="1" customWidth="1"/>
    <col min="12738" max="12738" width="26.42578125" style="1" bestFit="1" customWidth="1"/>
    <col min="12739" max="12739" width="22.140625" style="1" bestFit="1" customWidth="1"/>
    <col min="12740" max="12740" width="9.140625" style="1" customWidth="1"/>
    <col min="12741" max="12741" width="10.7109375" style="1" customWidth="1"/>
    <col min="12742" max="12965" width="9.140625" style="1" customWidth="1"/>
    <col min="12966" max="12966" width="3" style="1" bestFit="1" customWidth="1"/>
    <col min="12967" max="12967" width="10.140625" style="1" bestFit="1" customWidth="1"/>
    <col min="12968" max="12968" width="36.5703125" style="1" bestFit="1" customWidth="1"/>
    <col min="12969" max="12969" width="18.5703125" style="1" customWidth="1"/>
    <col min="12970" max="12970" width="17.140625" style="1" customWidth="1"/>
    <col min="12971" max="12974" width="4" style="1"/>
    <col min="12975" max="12975" width="4" style="1" bestFit="1" customWidth="1"/>
    <col min="12976" max="12976" width="32.42578125" style="1" customWidth="1"/>
    <col min="12977" max="12977" width="16.7109375" style="1" customWidth="1"/>
    <col min="12978" max="12978" width="16.85546875" style="1" customWidth="1"/>
    <col min="12979" max="12979" width="20.140625" style="1" customWidth="1"/>
    <col min="12980" max="12980" width="18.7109375" style="1" customWidth="1"/>
    <col min="12981" max="12982" width="9.140625" style="1" customWidth="1"/>
    <col min="12983" max="12983" width="12.5703125" style="1" bestFit="1" customWidth="1"/>
    <col min="12984" max="12988" width="9.140625" style="1" customWidth="1"/>
    <col min="12989" max="12989" width="30.7109375" style="1" bestFit="1" customWidth="1"/>
    <col min="12990" max="12990" width="15.28515625" style="1" customWidth="1"/>
    <col min="12991" max="12991" width="20.5703125" style="1" bestFit="1" customWidth="1"/>
    <col min="12992" max="12992" width="11.7109375" style="1" customWidth="1"/>
    <col min="12993" max="12993" width="15.85546875" style="1" bestFit="1" customWidth="1"/>
    <col min="12994" max="12994" width="26.42578125" style="1" bestFit="1" customWidth="1"/>
    <col min="12995" max="12995" width="22.140625" style="1" bestFit="1" customWidth="1"/>
    <col min="12996" max="12996" width="9.140625" style="1" customWidth="1"/>
    <col min="12997" max="12997" width="10.7109375" style="1" customWidth="1"/>
    <col min="12998" max="13221" width="9.140625" style="1" customWidth="1"/>
    <col min="13222" max="13222" width="3" style="1" bestFit="1" customWidth="1"/>
    <col min="13223" max="13223" width="10.140625" style="1" bestFit="1" customWidth="1"/>
    <col min="13224" max="13224" width="36.5703125" style="1" bestFit="1" customWidth="1"/>
    <col min="13225" max="13225" width="18.5703125" style="1" customWidth="1"/>
    <col min="13226" max="13226" width="17.140625" style="1" customWidth="1"/>
    <col min="13227" max="13230" width="4" style="1"/>
    <col min="13231" max="13231" width="4" style="1" bestFit="1" customWidth="1"/>
    <col min="13232" max="13232" width="32.42578125" style="1" customWidth="1"/>
    <col min="13233" max="13233" width="16.7109375" style="1" customWidth="1"/>
    <col min="13234" max="13234" width="16.85546875" style="1" customWidth="1"/>
    <col min="13235" max="13235" width="20.140625" style="1" customWidth="1"/>
    <col min="13236" max="13236" width="18.7109375" style="1" customWidth="1"/>
    <col min="13237" max="13238" width="9.140625" style="1" customWidth="1"/>
    <col min="13239" max="13239" width="12.5703125" style="1" bestFit="1" customWidth="1"/>
    <col min="13240" max="13244" width="9.140625" style="1" customWidth="1"/>
    <col min="13245" max="13245" width="30.7109375" style="1" bestFit="1" customWidth="1"/>
    <col min="13246" max="13246" width="15.28515625" style="1" customWidth="1"/>
    <col min="13247" max="13247" width="20.5703125" style="1" bestFit="1" customWidth="1"/>
    <col min="13248" max="13248" width="11.7109375" style="1" customWidth="1"/>
    <col min="13249" max="13249" width="15.85546875" style="1" bestFit="1" customWidth="1"/>
    <col min="13250" max="13250" width="26.42578125" style="1" bestFit="1" customWidth="1"/>
    <col min="13251" max="13251" width="22.140625" style="1" bestFit="1" customWidth="1"/>
    <col min="13252" max="13252" width="9.140625" style="1" customWidth="1"/>
    <col min="13253" max="13253" width="10.7109375" style="1" customWidth="1"/>
    <col min="13254" max="13477" width="9.140625" style="1" customWidth="1"/>
    <col min="13478" max="13478" width="3" style="1" bestFit="1" customWidth="1"/>
    <col min="13479" max="13479" width="10.140625" style="1" bestFit="1" customWidth="1"/>
    <col min="13480" max="13480" width="36.5703125" style="1" bestFit="1" customWidth="1"/>
    <col min="13481" max="13481" width="18.5703125" style="1" customWidth="1"/>
    <col min="13482" max="13482" width="17.140625" style="1" customWidth="1"/>
    <col min="13483" max="13486" width="4" style="1"/>
    <col min="13487" max="13487" width="4" style="1" bestFit="1" customWidth="1"/>
    <col min="13488" max="13488" width="32.42578125" style="1" customWidth="1"/>
    <col min="13489" max="13489" width="16.7109375" style="1" customWidth="1"/>
    <col min="13490" max="13490" width="16.85546875" style="1" customWidth="1"/>
    <col min="13491" max="13491" width="20.140625" style="1" customWidth="1"/>
    <col min="13492" max="13492" width="18.7109375" style="1" customWidth="1"/>
    <col min="13493" max="13494" width="9.140625" style="1" customWidth="1"/>
    <col min="13495" max="13495" width="12.5703125" style="1" bestFit="1" customWidth="1"/>
    <col min="13496" max="13500" width="9.140625" style="1" customWidth="1"/>
    <col min="13501" max="13501" width="30.7109375" style="1" bestFit="1" customWidth="1"/>
    <col min="13502" max="13502" width="15.28515625" style="1" customWidth="1"/>
    <col min="13503" max="13503" width="20.5703125" style="1" bestFit="1" customWidth="1"/>
    <col min="13504" max="13504" width="11.7109375" style="1" customWidth="1"/>
    <col min="13505" max="13505" width="15.85546875" style="1" bestFit="1" customWidth="1"/>
    <col min="13506" max="13506" width="26.42578125" style="1" bestFit="1" customWidth="1"/>
    <col min="13507" max="13507" width="22.140625" style="1" bestFit="1" customWidth="1"/>
    <col min="13508" max="13508" width="9.140625" style="1" customWidth="1"/>
    <col min="13509" max="13509" width="10.7109375" style="1" customWidth="1"/>
    <col min="13510" max="13733" width="9.140625" style="1" customWidth="1"/>
    <col min="13734" max="13734" width="3" style="1" bestFit="1" customWidth="1"/>
    <col min="13735" max="13735" width="10.140625" style="1" bestFit="1" customWidth="1"/>
    <col min="13736" max="13736" width="36.5703125" style="1" bestFit="1" customWidth="1"/>
    <col min="13737" max="13737" width="18.5703125" style="1" customWidth="1"/>
    <col min="13738" max="13738" width="17.140625" style="1" customWidth="1"/>
    <col min="13739" max="13742" width="4" style="1"/>
    <col min="13743" max="13743" width="4" style="1" bestFit="1" customWidth="1"/>
    <col min="13744" max="13744" width="32.42578125" style="1" customWidth="1"/>
    <col min="13745" max="13745" width="16.7109375" style="1" customWidth="1"/>
    <col min="13746" max="13746" width="16.85546875" style="1" customWidth="1"/>
    <col min="13747" max="13747" width="20.140625" style="1" customWidth="1"/>
    <col min="13748" max="13748" width="18.7109375" style="1" customWidth="1"/>
    <col min="13749" max="13750" width="9.140625" style="1" customWidth="1"/>
    <col min="13751" max="13751" width="12.5703125" style="1" bestFit="1" customWidth="1"/>
    <col min="13752" max="13756" width="9.140625" style="1" customWidth="1"/>
    <col min="13757" max="13757" width="30.7109375" style="1" bestFit="1" customWidth="1"/>
    <col min="13758" max="13758" width="15.28515625" style="1" customWidth="1"/>
    <col min="13759" max="13759" width="20.5703125" style="1" bestFit="1" customWidth="1"/>
    <col min="13760" max="13760" width="11.7109375" style="1" customWidth="1"/>
    <col min="13761" max="13761" width="15.85546875" style="1" bestFit="1" customWidth="1"/>
    <col min="13762" max="13762" width="26.42578125" style="1" bestFit="1" customWidth="1"/>
    <col min="13763" max="13763" width="22.140625" style="1" bestFit="1" customWidth="1"/>
    <col min="13764" max="13764" width="9.140625" style="1" customWidth="1"/>
    <col min="13765" max="13765" width="10.7109375" style="1" customWidth="1"/>
    <col min="13766" max="13989" width="9.140625" style="1" customWidth="1"/>
    <col min="13990" max="13990" width="3" style="1" bestFit="1" customWidth="1"/>
    <col min="13991" max="13991" width="10.140625" style="1" bestFit="1" customWidth="1"/>
    <col min="13992" max="13992" width="36.5703125" style="1" bestFit="1" customWidth="1"/>
    <col min="13993" max="13993" width="18.5703125" style="1" customWidth="1"/>
    <col min="13994" max="13994" width="17.140625" style="1" customWidth="1"/>
    <col min="13995" max="13998" width="4" style="1"/>
    <col min="13999" max="13999" width="4" style="1" bestFit="1" customWidth="1"/>
    <col min="14000" max="14000" width="32.42578125" style="1" customWidth="1"/>
    <col min="14001" max="14001" width="16.7109375" style="1" customWidth="1"/>
    <col min="14002" max="14002" width="16.85546875" style="1" customWidth="1"/>
    <col min="14003" max="14003" width="20.140625" style="1" customWidth="1"/>
    <col min="14004" max="14004" width="18.7109375" style="1" customWidth="1"/>
    <col min="14005" max="14006" width="9.140625" style="1" customWidth="1"/>
    <col min="14007" max="14007" width="12.5703125" style="1" bestFit="1" customWidth="1"/>
    <col min="14008" max="14012" width="9.140625" style="1" customWidth="1"/>
    <col min="14013" max="14013" width="30.7109375" style="1" bestFit="1" customWidth="1"/>
    <col min="14014" max="14014" width="15.28515625" style="1" customWidth="1"/>
    <col min="14015" max="14015" width="20.5703125" style="1" bestFit="1" customWidth="1"/>
    <col min="14016" max="14016" width="11.7109375" style="1" customWidth="1"/>
    <col min="14017" max="14017" width="15.85546875" style="1" bestFit="1" customWidth="1"/>
    <col min="14018" max="14018" width="26.42578125" style="1" bestFit="1" customWidth="1"/>
    <col min="14019" max="14019" width="22.140625" style="1" bestFit="1" customWidth="1"/>
    <col min="14020" max="14020" width="9.140625" style="1" customWidth="1"/>
    <col min="14021" max="14021" width="10.7109375" style="1" customWidth="1"/>
    <col min="14022" max="14245" width="9.140625" style="1" customWidth="1"/>
    <col min="14246" max="14246" width="3" style="1" bestFit="1" customWidth="1"/>
    <col min="14247" max="14247" width="10.140625" style="1" bestFit="1" customWidth="1"/>
    <col min="14248" max="14248" width="36.5703125" style="1" bestFit="1" customWidth="1"/>
    <col min="14249" max="14249" width="18.5703125" style="1" customWidth="1"/>
    <col min="14250" max="14250" width="17.140625" style="1" customWidth="1"/>
    <col min="14251" max="14254" width="4" style="1"/>
    <col min="14255" max="14255" width="4" style="1" bestFit="1" customWidth="1"/>
    <col min="14256" max="14256" width="32.42578125" style="1" customWidth="1"/>
    <col min="14257" max="14257" width="16.7109375" style="1" customWidth="1"/>
    <col min="14258" max="14258" width="16.85546875" style="1" customWidth="1"/>
    <col min="14259" max="14259" width="20.140625" style="1" customWidth="1"/>
    <col min="14260" max="14260" width="18.7109375" style="1" customWidth="1"/>
    <col min="14261" max="14262" width="9.140625" style="1" customWidth="1"/>
    <col min="14263" max="14263" width="12.5703125" style="1" bestFit="1" customWidth="1"/>
    <col min="14264" max="14268" width="9.140625" style="1" customWidth="1"/>
    <col min="14269" max="14269" width="30.7109375" style="1" bestFit="1" customWidth="1"/>
    <col min="14270" max="14270" width="15.28515625" style="1" customWidth="1"/>
    <col min="14271" max="14271" width="20.5703125" style="1" bestFit="1" customWidth="1"/>
    <col min="14272" max="14272" width="11.7109375" style="1" customWidth="1"/>
    <col min="14273" max="14273" width="15.85546875" style="1" bestFit="1" customWidth="1"/>
    <col min="14274" max="14274" width="26.42578125" style="1" bestFit="1" customWidth="1"/>
    <col min="14275" max="14275" width="22.140625" style="1" bestFit="1" customWidth="1"/>
    <col min="14276" max="14276" width="9.140625" style="1" customWidth="1"/>
    <col min="14277" max="14277" width="10.7109375" style="1" customWidth="1"/>
    <col min="14278" max="14501" width="9.140625" style="1" customWidth="1"/>
    <col min="14502" max="14502" width="3" style="1" bestFit="1" customWidth="1"/>
    <col min="14503" max="14503" width="10.140625" style="1" bestFit="1" customWidth="1"/>
    <col min="14504" max="14504" width="36.5703125" style="1" bestFit="1" customWidth="1"/>
    <col min="14505" max="14505" width="18.5703125" style="1" customWidth="1"/>
    <col min="14506" max="14506" width="17.140625" style="1" customWidth="1"/>
    <col min="14507" max="14510" width="4" style="1"/>
    <col min="14511" max="14511" width="4" style="1" bestFit="1" customWidth="1"/>
    <col min="14512" max="14512" width="32.42578125" style="1" customWidth="1"/>
    <col min="14513" max="14513" width="16.7109375" style="1" customWidth="1"/>
    <col min="14514" max="14514" width="16.85546875" style="1" customWidth="1"/>
    <col min="14515" max="14515" width="20.140625" style="1" customWidth="1"/>
    <col min="14516" max="14516" width="18.7109375" style="1" customWidth="1"/>
    <col min="14517" max="14518" width="9.140625" style="1" customWidth="1"/>
    <col min="14519" max="14519" width="12.5703125" style="1" bestFit="1" customWidth="1"/>
    <col min="14520" max="14524" width="9.140625" style="1" customWidth="1"/>
    <col min="14525" max="14525" width="30.7109375" style="1" bestFit="1" customWidth="1"/>
    <col min="14526" max="14526" width="15.28515625" style="1" customWidth="1"/>
    <col min="14527" max="14527" width="20.5703125" style="1" bestFit="1" customWidth="1"/>
    <col min="14528" max="14528" width="11.7109375" style="1" customWidth="1"/>
    <col min="14529" max="14529" width="15.85546875" style="1" bestFit="1" customWidth="1"/>
    <col min="14530" max="14530" width="26.42578125" style="1" bestFit="1" customWidth="1"/>
    <col min="14531" max="14531" width="22.140625" style="1" bestFit="1" customWidth="1"/>
    <col min="14532" max="14532" width="9.140625" style="1" customWidth="1"/>
    <col min="14533" max="14533" width="10.7109375" style="1" customWidth="1"/>
    <col min="14534" max="14757" width="9.140625" style="1" customWidth="1"/>
    <col min="14758" max="14758" width="3" style="1" bestFit="1" customWidth="1"/>
    <col min="14759" max="14759" width="10.140625" style="1" bestFit="1" customWidth="1"/>
    <col min="14760" max="14760" width="36.5703125" style="1" bestFit="1" customWidth="1"/>
    <col min="14761" max="14761" width="18.5703125" style="1" customWidth="1"/>
    <col min="14762" max="14762" width="17.140625" style="1" customWidth="1"/>
    <col min="14763" max="16384" width="4" style="1"/>
  </cols>
  <sheetData>
    <row r="1" spans="1:8" s="2" customFormat="1" ht="12.75" customHeight="1">
      <c r="C1" s="19"/>
      <c r="D1" s="6"/>
      <c r="E1" s="6"/>
      <c r="F1" s="6"/>
      <c r="G1" s="6"/>
    </row>
    <row r="2" spans="1:8" s="2" customFormat="1" ht="17.25" customHeight="1">
      <c r="B2" s="15" t="s">
        <v>17</v>
      </c>
      <c r="C2" s="19"/>
      <c r="D2" s="6"/>
      <c r="E2" s="6"/>
      <c r="F2" s="6"/>
      <c r="G2" s="6"/>
    </row>
    <row r="3" spans="1:8" s="2" customFormat="1" ht="17.25" customHeight="1">
      <c r="B3" s="16" t="s">
        <v>9</v>
      </c>
      <c r="C3" s="19"/>
      <c r="D3" s="6"/>
      <c r="E3" s="6"/>
      <c r="F3" s="6"/>
      <c r="G3" s="6"/>
    </row>
    <row r="4" spans="1:8" s="4" customFormat="1" ht="17.25" customHeight="1">
      <c r="A4" s="3"/>
      <c r="B4" s="46">
        <v>45030</v>
      </c>
      <c r="C4" s="46"/>
      <c r="D4" s="7"/>
      <c r="E4" s="7"/>
      <c r="F4" s="7"/>
      <c r="G4" s="7"/>
    </row>
    <row r="5" spans="1:8" s="4" customFormat="1" ht="12" customHeight="1" thickBot="1">
      <c r="A5" s="3"/>
      <c r="B5" s="14"/>
      <c r="C5" s="14"/>
      <c r="D5" s="14"/>
      <c r="E5" s="14"/>
      <c r="F5" s="14"/>
      <c r="G5" s="7"/>
    </row>
    <row r="6" spans="1:8" s="5" customFormat="1" ht="42.75" customHeight="1" thickBot="1">
      <c r="A6" s="2"/>
      <c r="B6" s="36" t="s">
        <v>11</v>
      </c>
      <c r="C6" s="35" t="s">
        <v>2</v>
      </c>
      <c r="D6" s="35" t="s">
        <v>7</v>
      </c>
      <c r="E6" s="36" t="s">
        <v>4</v>
      </c>
      <c r="F6" s="36" t="s">
        <v>5</v>
      </c>
    </row>
    <row r="7" spans="1:8">
      <c r="B7" s="11" t="s">
        <v>6</v>
      </c>
      <c r="C7" s="12">
        <f>+SUM(C8:C1048576)</f>
        <v>2562</v>
      </c>
      <c r="D7" s="38">
        <f>+SUMPRODUCT(C8:C20000,D8:D20000)/C7</f>
        <v>17.90968384074943</v>
      </c>
      <c r="E7" s="13" t="s">
        <v>0</v>
      </c>
      <c r="F7" s="13" t="s">
        <v>10</v>
      </c>
      <c r="H7" s="44"/>
    </row>
    <row r="8" spans="1:8">
      <c r="B8" s="41">
        <v>45030.298102395835</v>
      </c>
      <c r="C8" s="17">
        <v>3</v>
      </c>
      <c r="D8" s="18">
        <v>18.12</v>
      </c>
      <c r="E8" s="10" t="s">
        <v>0</v>
      </c>
      <c r="F8" s="10" t="s">
        <v>10</v>
      </c>
    </row>
    <row r="9" spans="1:8">
      <c r="B9" s="41">
        <v>45030.298102395835</v>
      </c>
      <c r="C9" s="17">
        <v>4</v>
      </c>
      <c r="D9" s="18">
        <v>18.12</v>
      </c>
      <c r="E9" s="10" t="s">
        <v>0</v>
      </c>
      <c r="F9" s="10" t="s">
        <v>10</v>
      </c>
    </row>
    <row r="10" spans="1:8">
      <c r="B10" s="41">
        <v>45030.298102430555</v>
      </c>
      <c r="C10" s="17">
        <v>3</v>
      </c>
      <c r="D10" s="18">
        <v>18.12</v>
      </c>
      <c r="E10" s="10" t="s">
        <v>0</v>
      </c>
      <c r="F10" s="10" t="s">
        <v>10</v>
      </c>
    </row>
    <row r="11" spans="1:8">
      <c r="B11" s="41">
        <v>45030.298102465284</v>
      </c>
      <c r="C11" s="17">
        <v>4</v>
      </c>
      <c r="D11" s="18">
        <v>18.12</v>
      </c>
      <c r="E11" s="10" t="s">
        <v>0</v>
      </c>
      <c r="F11" s="10" t="s">
        <v>10</v>
      </c>
    </row>
    <row r="12" spans="1:8">
      <c r="B12" s="41">
        <v>45030.299259918982</v>
      </c>
      <c r="C12" s="17">
        <v>3</v>
      </c>
      <c r="D12" s="18">
        <v>18.12</v>
      </c>
      <c r="E12" s="10" t="s">
        <v>0</v>
      </c>
      <c r="F12" s="10" t="s">
        <v>10</v>
      </c>
    </row>
    <row r="13" spans="1:8">
      <c r="B13" s="41">
        <v>45030.299259953703</v>
      </c>
      <c r="C13" s="17">
        <v>2</v>
      </c>
      <c r="D13" s="18">
        <v>18.12</v>
      </c>
      <c r="E13" s="10" t="s">
        <v>0</v>
      </c>
      <c r="F13" s="10" t="s">
        <v>10</v>
      </c>
    </row>
    <row r="14" spans="1:8">
      <c r="B14" s="41">
        <v>45030.299259953703</v>
      </c>
      <c r="C14" s="17">
        <v>3</v>
      </c>
      <c r="D14" s="18">
        <v>18.12</v>
      </c>
      <c r="E14" s="10" t="s">
        <v>0</v>
      </c>
      <c r="F14" s="10" t="s">
        <v>10</v>
      </c>
    </row>
    <row r="15" spans="1:8">
      <c r="B15" s="41">
        <v>45030.299259988431</v>
      </c>
      <c r="C15" s="17">
        <v>3</v>
      </c>
      <c r="D15" s="18">
        <v>18.12</v>
      </c>
      <c r="E15" s="10" t="s">
        <v>0</v>
      </c>
      <c r="F15" s="10" t="s">
        <v>10</v>
      </c>
    </row>
    <row r="16" spans="1:8">
      <c r="B16" s="41">
        <v>45030.299260034728</v>
      </c>
      <c r="C16" s="17">
        <v>1</v>
      </c>
      <c r="D16" s="18">
        <v>18.12</v>
      </c>
      <c r="E16" s="10" t="s">
        <v>0</v>
      </c>
      <c r="F16" s="10" t="s">
        <v>10</v>
      </c>
    </row>
    <row r="17" spans="2:6">
      <c r="B17" s="41">
        <v>45030.299260034728</v>
      </c>
      <c r="C17" s="17">
        <v>3</v>
      </c>
      <c r="D17" s="18">
        <v>18.12</v>
      </c>
      <c r="E17" s="10" t="s">
        <v>0</v>
      </c>
      <c r="F17" s="10" t="s">
        <v>10</v>
      </c>
    </row>
    <row r="18" spans="2:6">
      <c r="B18" s="41">
        <v>45030.299260069449</v>
      </c>
      <c r="C18" s="17">
        <v>2</v>
      </c>
      <c r="D18" s="18">
        <v>18.12</v>
      </c>
      <c r="E18" s="10" t="s">
        <v>0</v>
      </c>
      <c r="F18" s="10" t="s">
        <v>10</v>
      </c>
    </row>
    <row r="19" spans="2:6">
      <c r="B19" s="41">
        <v>45030.299260069449</v>
      </c>
      <c r="C19" s="17">
        <v>2</v>
      </c>
      <c r="D19" s="18">
        <v>18.12</v>
      </c>
      <c r="E19" s="10" t="s">
        <v>0</v>
      </c>
      <c r="F19" s="10" t="s">
        <v>10</v>
      </c>
    </row>
    <row r="20" spans="2:6">
      <c r="B20" s="41">
        <v>45030.29926010417</v>
      </c>
      <c r="C20" s="17">
        <v>3</v>
      </c>
      <c r="D20" s="18">
        <v>18.12</v>
      </c>
      <c r="E20" s="10" t="s">
        <v>0</v>
      </c>
      <c r="F20" s="10" t="s">
        <v>10</v>
      </c>
    </row>
    <row r="21" spans="2:6">
      <c r="B21" s="41">
        <v>45030.29926010417</v>
      </c>
      <c r="C21" s="17">
        <v>1</v>
      </c>
      <c r="D21" s="18">
        <v>18.12</v>
      </c>
      <c r="E21" s="10" t="s">
        <v>0</v>
      </c>
      <c r="F21" s="10" t="s">
        <v>10</v>
      </c>
    </row>
    <row r="22" spans="2:6">
      <c r="B22" s="41">
        <v>45030.299270752315</v>
      </c>
      <c r="C22" s="17">
        <v>1</v>
      </c>
      <c r="D22" s="18">
        <v>18.11</v>
      </c>
      <c r="E22" s="10" t="s">
        <v>0</v>
      </c>
      <c r="F22" s="10" t="s">
        <v>10</v>
      </c>
    </row>
    <row r="23" spans="2:6">
      <c r="B23" s="41">
        <v>45030.299270752315</v>
      </c>
      <c r="C23" s="17">
        <v>2</v>
      </c>
      <c r="D23" s="18">
        <v>18.11</v>
      </c>
      <c r="E23" s="10" t="s">
        <v>0</v>
      </c>
      <c r="F23" s="10" t="s">
        <v>10</v>
      </c>
    </row>
    <row r="24" spans="2:6">
      <c r="B24" s="41">
        <v>45030.299270798612</v>
      </c>
      <c r="C24" s="17">
        <v>3</v>
      </c>
      <c r="D24" s="18">
        <v>18.09</v>
      </c>
      <c r="E24" s="10" t="s">
        <v>0</v>
      </c>
      <c r="F24" s="10" t="s">
        <v>10</v>
      </c>
    </row>
    <row r="25" spans="2:6">
      <c r="B25" s="41">
        <v>45030.299270798612</v>
      </c>
      <c r="C25" s="17">
        <v>3</v>
      </c>
      <c r="D25" s="18">
        <v>18.09</v>
      </c>
      <c r="E25" s="10" t="s">
        <v>0</v>
      </c>
      <c r="F25" s="10" t="s">
        <v>10</v>
      </c>
    </row>
    <row r="26" spans="2:6">
      <c r="B26" s="41">
        <v>45030.299270798612</v>
      </c>
      <c r="C26" s="17">
        <v>3</v>
      </c>
      <c r="D26" s="18">
        <v>18.11</v>
      </c>
      <c r="E26" s="10" t="s">
        <v>0</v>
      </c>
      <c r="F26" s="10" t="s">
        <v>10</v>
      </c>
    </row>
    <row r="27" spans="2:6">
      <c r="B27" s="41">
        <v>45030.300671724537</v>
      </c>
      <c r="C27" s="17">
        <v>3</v>
      </c>
      <c r="D27" s="18">
        <v>18.09</v>
      </c>
      <c r="E27" s="10" t="s">
        <v>0</v>
      </c>
      <c r="F27" s="10" t="s">
        <v>10</v>
      </c>
    </row>
    <row r="28" spans="2:6">
      <c r="B28" s="41">
        <v>45030.30095193287</v>
      </c>
      <c r="C28" s="17">
        <v>3</v>
      </c>
      <c r="D28" s="18">
        <v>18.09</v>
      </c>
      <c r="E28" s="10" t="s">
        <v>0</v>
      </c>
      <c r="F28" s="10" t="s">
        <v>10</v>
      </c>
    </row>
    <row r="29" spans="2:6">
      <c r="B29" s="41">
        <v>45030.300951967598</v>
      </c>
      <c r="C29" s="17">
        <v>2</v>
      </c>
      <c r="D29" s="18">
        <v>18.09</v>
      </c>
      <c r="E29" s="10" t="s">
        <v>0</v>
      </c>
      <c r="F29" s="10" t="s">
        <v>10</v>
      </c>
    </row>
    <row r="30" spans="2:6">
      <c r="B30" s="41">
        <v>45030.300952002319</v>
      </c>
      <c r="C30" s="17">
        <v>1</v>
      </c>
      <c r="D30" s="18">
        <v>18.09</v>
      </c>
      <c r="E30" s="10" t="s">
        <v>0</v>
      </c>
      <c r="F30" s="10" t="s">
        <v>10</v>
      </c>
    </row>
    <row r="31" spans="2:6">
      <c r="B31" s="41">
        <v>45030.300952002319</v>
      </c>
      <c r="C31" s="17">
        <v>2</v>
      </c>
      <c r="D31" s="18">
        <v>18.09</v>
      </c>
      <c r="E31" s="10" t="s">
        <v>0</v>
      </c>
      <c r="F31" s="10" t="s">
        <v>10</v>
      </c>
    </row>
    <row r="32" spans="2:6">
      <c r="B32" s="41">
        <v>45030.300952048616</v>
      </c>
      <c r="C32" s="17">
        <v>3</v>
      </c>
      <c r="D32" s="18">
        <v>18.09</v>
      </c>
      <c r="E32" s="10" t="s">
        <v>0</v>
      </c>
      <c r="F32" s="10" t="s">
        <v>10</v>
      </c>
    </row>
    <row r="33" spans="2:6">
      <c r="B33" s="41">
        <v>45030.301015856487</v>
      </c>
      <c r="C33" s="17">
        <v>3</v>
      </c>
      <c r="D33" s="18">
        <v>18.059999999999999</v>
      </c>
      <c r="E33" s="10" t="s">
        <v>0</v>
      </c>
      <c r="F33" s="10" t="s">
        <v>10</v>
      </c>
    </row>
    <row r="34" spans="2:6">
      <c r="B34" s="41">
        <v>45030.301015891207</v>
      </c>
      <c r="C34" s="17">
        <v>3</v>
      </c>
      <c r="D34" s="18">
        <v>18.059999999999999</v>
      </c>
      <c r="E34" s="10" t="s">
        <v>0</v>
      </c>
      <c r="F34" s="10" t="s">
        <v>10</v>
      </c>
    </row>
    <row r="35" spans="2:6">
      <c r="B35" s="41">
        <v>45030.302048958336</v>
      </c>
      <c r="C35" s="17">
        <v>2</v>
      </c>
      <c r="D35" s="18">
        <v>18.059999999999999</v>
      </c>
      <c r="E35" s="10" t="s">
        <v>0</v>
      </c>
      <c r="F35" s="10" t="s">
        <v>10</v>
      </c>
    </row>
    <row r="36" spans="2:6">
      <c r="B36" s="41">
        <v>45030.302048993057</v>
      </c>
      <c r="C36" s="17">
        <v>2</v>
      </c>
      <c r="D36" s="18">
        <v>18.059999999999999</v>
      </c>
      <c r="E36" s="10" t="s">
        <v>0</v>
      </c>
      <c r="F36" s="10" t="s">
        <v>10</v>
      </c>
    </row>
    <row r="37" spans="2:6">
      <c r="B37" s="41">
        <v>45030.302049039354</v>
      </c>
      <c r="C37" s="17">
        <v>1</v>
      </c>
      <c r="D37" s="18">
        <v>18.059999999999999</v>
      </c>
      <c r="E37" s="10" t="s">
        <v>0</v>
      </c>
      <c r="F37" s="10" t="s">
        <v>10</v>
      </c>
    </row>
    <row r="38" spans="2:6">
      <c r="B38" s="41">
        <v>45030.302049039354</v>
      </c>
      <c r="C38" s="17">
        <v>3</v>
      </c>
      <c r="D38" s="18">
        <v>18.059999999999999</v>
      </c>
      <c r="E38" s="10" t="s">
        <v>0</v>
      </c>
      <c r="F38" s="10" t="s">
        <v>10</v>
      </c>
    </row>
    <row r="39" spans="2:6">
      <c r="B39" s="41">
        <v>45030.302049074075</v>
      </c>
      <c r="C39" s="17">
        <v>2</v>
      </c>
      <c r="D39" s="18">
        <v>18.059999999999999</v>
      </c>
      <c r="E39" s="10" t="s">
        <v>0</v>
      </c>
      <c r="F39" s="10" t="s">
        <v>10</v>
      </c>
    </row>
    <row r="40" spans="2:6">
      <c r="B40" s="41">
        <v>45030.302049074075</v>
      </c>
      <c r="C40" s="17">
        <v>3</v>
      </c>
      <c r="D40" s="18">
        <v>18.059999999999999</v>
      </c>
      <c r="E40" s="10" t="s">
        <v>0</v>
      </c>
      <c r="F40" s="10" t="s">
        <v>10</v>
      </c>
    </row>
    <row r="41" spans="2:6">
      <c r="B41" s="41">
        <v>45030.302279861113</v>
      </c>
      <c r="C41" s="17">
        <v>4</v>
      </c>
      <c r="D41" s="18">
        <v>18.05</v>
      </c>
      <c r="E41" s="10" t="s">
        <v>0</v>
      </c>
      <c r="F41" s="10" t="s">
        <v>10</v>
      </c>
    </row>
    <row r="42" spans="2:6">
      <c r="B42" s="41">
        <v>45030.302511921298</v>
      </c>
      <c r="C42" s="17">
        <v>3</v>
      </c>
      <c r="D42" s="18">
        <v>18.05</v>
      </c>
      <c r="E42" s="10" t="s">
        <v>0</v>
      </c>
      <c r="F42" s="10" t="s">
        <v>10</v>
      </c>
    </row>
    <row r="43" spans="2:6">
      <c r="B43" s="41">
        <v>45030.303404282407</v>
      </c>
      <c r="C43" s="17">
        <v>2</v>
      </c>
      <c r="D43" s="18">
        <v>18.059999999999999</v>
      </c>
      <c r="E43" s="10" t="s">
        <v>0</v>
      </c>
      <c r="F43" s="10" t="s">
        <v>10</v>
      </c>
    </row>
    <row r="44" spans="2:6">
      <c r="B44" s="41">
        <v>45030.308657060188</v>
      </c>
      <c r="C44" s="17">
        <v>1</v>
      </c>
      <c r="D44" s="18">
        <v>18.09</v>
      </c>
      <c r="E44" s="10" t="s">
        <v>0</v>
      </c>
      <c r="F44" s="10" t="s">
        <v>10</v>
      </c>
    </row>
    <row r="45" spans="2:6">
      <c r="B45" s="41">
        <v>45030.308657060188</v>
      </c>
      <c r="C45" s="17">
        <v>3</v>
      </c>
      <c r="D45" s="18">
        <v>18.09</v>
      </c>
      <c r="E45" s="10" t="s">
        <v>0</v>
      </c>
      <c r="F45" s="10" t="s">
        <v>10</v>
      </c>
    </row>
    <row r="46" spans="2:6">
      <c r="B46" s="41">
        <v>45030.308657094909</v>
      </c>
      <c r="C46" s="17">
        <v>3</v>
      </c>
      <c r="D46" s="18">
        <v>18.09</v>
      </c>
      <c r="E46" s="10" t="s">
        <v>0</v>
      </c>
      <c r="F46" s="10" t="s">
        <v>10</v>
      </c>
    </row>
    <row r="47" spans="2:6">
      <c r="B47" s="41">
        <v>45030.308657094909</v>
      </c>
      <c r="C47" s="17">
        <v>1</v>
      </c>
      <c r="D47" s="18">
        <v>18.09</v>
      </c>
      <c r="E47" s="10" t="s">
        <v>0</v>
      </c>
      <c r="F47" s="10" t="s">
        <v>10</v>
      </c>
    </row>
    <row r="48" spans="2:6">
      <c r="B48" s="41">
        <v>45030.308657141206</v>
      </c>
      <c r="C48" s="17">
        <v>2</v>
      </c>
      <c r="D48" s="18">
        <v>18.09</v>
      </c>
      <c r="E48" s="10" t="s">
        <v>0</v>
      </c>
      <c r="F48" s="10" t="s">
        <v>10</v>
      </c>
    </row>
    <row r="49" spans="2:6">
      <c r="B49" s="41">
        <v>45030.308657141206</v>
      </c>
      <c r="C49" s="17">
        <v>2</v>
      </c>
      <c r="D49" s="18">
        <v>18.09</v>
      </c>
      <c r="E49" s="10" t="s">
        <v>0</v>
      </c>
      <c r="F49" s="10" t="s">
        <v>10</v>
      </c>
    </row>
    <row r="50" spans="2:6">
      <c r="B50" s="41">
        <v>45030.308657175927</v>
      </c>
      <c r="C50" s="17">
        <v>3</v>
      </c>
      <c r="D50" s="18">
        <v>18.079999999999998</v>
      </c>
      <c r="E50" s="10" t="s">
        <v>0</v>
      </c>
      <c r="F50" s="10" t="s">
        <v>10</v>
      </c>
    </row>
    <row r="51" spans="2:6">
      <c r="B51" s="41">
        <v>45030.308657326394</v>
      </c>
      <c r="C51" s="17">
        <v>3</v>
      </c>
      <c r="D51" s="18">
        <v>18.079999999999998</v>
      </c>
      <c r="E51" s="10" t="s">
        <v>0</v>
      </c>
      <c r="F51" s="10" t="s">
        <v>10</v>
      </c>
    </row>
    <row r="52" spans="2:6">
      <c r="B52" s="41">
        <v>45030.308657326394</v>
      </c>
      <c r="C52" s="17">
        <v>3</v>
      </c>
      <c r="D52" s="18">
        <v>18.079999999999998</v>
      </c>
      <c r="E52" s="10" t="s">
        <v>0</v>
      </c>
      <c r="F52" s="10" t="s">
        <v>10</v>
      </c>
    </row>
    <row r="53" spans="2:6">
      <c r="B53" s="41">
        <v>45030.308657372691</v>
      </c>
      <c r="C53" s="17">
        <v>1</v>
      </c>
      <c r="D53" s="18">
        <v>18.079999999999998</v>
      </c>
      <c r="E53" s="10" t="s">
        <v>0</v>
      </c>
      <c r="F53" s="10" t="s">
        <v>10</v>
      </c>
    </row>
    <row r="54" spans="2:6">
      <c r="B54" s="41">
        <v>45030.308657372691</v>
      </c>
      <c r="C54" s="17">
        <v>2</v>
      </c>
      <c r="D54" s="18">
        <v>18.079999999999998</v>
      </c>
      <c r="E54" s="10" t="s">
        <v>0</v>
      </c>
      <c r="F54" s="10" t="s">
        <v>10</v>
      </c>
    </row>
    <row r="55" spans="2:6">
      <c r="B55" s="41">
        <v>45030.308657407411</v>
      </c>
      <c r="C55" s="17">
        <v>4</v>
      </c>
      <c r="D55" s="18">
        <v>18.079999999999998</v>
      </c>
      <c r="E55" s="10" t="s">
        <v>0</v>
      </c>
      <c r="F55" s="10" t="s">
        <v>10</v>
      </c>
    </row>
    <row r="56" spans="2:6">
      <c r="B56" s="41">
        <v>45030.310010150468</v>
      </c>
      <c r="C56" s="17">
        <v>2</v>
      </c>
      <c r="D56" s="18">
        <v>18.079999999999998</v>
      </c>
      <c r="E56" s="10" t="s">
        <v>0</v>
      </c>
      <c r="F56" s="10" t="s">
        <v>10</v>
      </c>
    </row>
    <row r="57" spans="2:6">
      <c r="B57" s="41">
        <v>45030.310010185189</v>
      </c>
      <c r="C57" s="17">
        <v>2</v>
      </c>
      <c r="D57" s="18">
        <v>18.079999999999998</v>
      </c>
      <c r="E57" s="10" t="s">
        <v>0</v>
      </c>
      <c r="F57" s="10" t="s">
        <v>10</v>
      </c>
    </row>
    <row r="58" spans="2:6">
      <c r="B58" s="41">
        <v>45030.310010185189</v>
      </c>
      <c r="C58" s="17">
        <v>3</v>
      </c>
      <c r="D58" s="18">
        <v>18.079999999999998</v>
      </c>
      <c r="E58" s="10" t="s">
        <v>0</v>
      </c>
      <c r="F58" s="10" t="s">
        <v>10</v>
      </c>
    </row>
    <row r="59" spans="2:6">
      <c r="B59" s="41">
        <v>45030.310010266207</v>
      </c>
      <c r="C59" s="17">
        <v>2</v>
      </c>
      <c r="D59" s="18">
        <v>18.07</v>
      </c>
      <c r="E59" s="10" t="s">
        <v>0</v>
      </c>
      <c r="F59" s="10" t="s">
        <v>10</v>
      </c>
    </row>
    <row r="60" spans="2:6">
      <c r="B60" s="41">
        <v>45030.310010266207</v>
      </c>
      <c r="C60" s="17">
        <v>3</v>
      </c>
      <c r="D60" s="18">
        <v>18.07</v>
      </c>
      <c r="E60" s="10" t="s">
        <v>0</v>
      </c>
      <c r="F60" s="10" t="s">
        <v>10</v>
      </c>
    </row>
    <row r="61" spans="2:6">
      <c r="B61" s="41">
        <v>45030.310010266207</v>
      </c>
      <c r="C61" s="17">
        <v>3</v>
      </c>
      <c r="D61" s="18">
        <v>18.07</v>
      </c>
      <c r="E61" s="10" t="s">
        <v>0</v>
      </c>
      <c r="F61" s="10" t="s">
        <v>10</v>
      </c>
    </row>
    <row r="62" spans="2:6">
      <c r="B62" s="41">
        <v>45030.310010300927</v>
      </c>
      <c r="C62" s="17">
        <v>3</v>
      </c>
      <c r="D62" s="18">
        <v>18.059999999999999</v>
      </c>
      <c r="E62" s="10" t="s">
        <v>0</v>
      </c>
      <c r="F62" s="10" t="s">
        <v>10</v>
      </c>
    </row>
    <row r="63" spans="2:6">
      <c r="B63" s="41">
        <v>45030.310010300927</v>
      </c>
      <c r="C63" s="17">
        <v>4</v>
      </c>
      <c r="D63" s="18">
        <v>18.07</v>
      </c>
      <c r="E63" s="10" t="s">
        <v>0</v>
      </c>
      <c r="F63" s="10" t="s">
        <v>10</v>
      </c>
    </row>
    <row r="64" spans="2:6">
      <c r="B64" s="41">
        <v>45030.310010335648</v>
      </c>
      <c r="C64" s="17">
        <v>3</v>
      </c>
      <c r="D64" s="18">
        <v>18.059999999999999</v>
      </c>
      <c r="E64" s="10" t="s">
        <v>0</v>
      </c>
      <c r="F64" s="10" t="s">
        <v>10</v>
      </c>
    </row>
    <row r="65" spans="2:6">
      <c r="B65" s="41">
        <v>45030.310010335648</v>
      </c>
      <c r="C65" s="17">
        <v>3</v>
      </c>
      <c r="D65" s="18">
        <v>18.059999999999999</v>
      </c>
      <c r="E65" s="10" t="s">
        <v>0</v>
      </c>
      <c r="F65" s="10" t="s">
        <v>10</v>
      </c>
    </row>
    <row r="66" spans="2:6">
      <c r="B66" s="41">
        <v>45030.311273530097</v>
      </c>
      <c r="C66" s="17">
        <v>1</v>
      </c>
      <c r="D66" s="18">
        <v>18.059999999999999</v>
      </c>
      <c r="E66" s="10" t="s">
        <v>0</v>
      </c>
      <c r="F66" s="10" t="s">
        <v>10</v>
      </c>
    </row>
    <row r="67" spans="2:6">
      <c r="B67" s="41">
        <v>45030.311273576393</v>
      </c>
      <c r="C67" s="17">
        <v>3</v>
      </c>
      <c r="D67" s="18">
        <v>18.059999999999999</v>
      </c>
      <c r="E67" s="10" t="s">
        <v>0</v>
      </c>
      <c r="F67" s="10" t="s">
        <v>10</v>
      </c>
    </row>
    <row r="68" spans="2:6">
      <c r="B68" s="41">
        <v>45030.311319791668</v>
      </c>
      <c r="C68" s="17">
        <v>2</v>
      </c>
      <c r="D68" s="18">
        <v>18.059999999999999</v>
      </c>
      <c r="E68" s="10" t="s">
        <v>0</v>
      </c>
      <c r="F68" s="10" t="s">
        <v>10</v>
      </c>
    </row>
    <row r="69" spans="2:6">
      <c r="B69" s="41">
        <v>45030.311319826389</v>
      </c>
      <c r="C69" s="17">
        <v>4</v>
      </c>
      <c r="D69" s="18">
        <v>18.059999999999999</v>
      </c>
      <c r="E69" s="10" t="s">
        <v>0</v>
      </c>
      <c r="F69" s="10" t="s">
        <v>10</v>
      </c>
    </row>
    <row r="70" spans="2:6">
      <c r="B70" s="41">
        <v>45030.311528356484</v>
      </c>
      <c r="C70" s="17">
        <v>3</v>
      </c>
      <c r="D70" s="18">
        <v>18.059999999999999</v>
      </c>
      <c r="E70" s="10" t="s">
        <v>0</v>
      </c>
      <c r="F70" s="10" t="s">
        <v>10</v>
      </c>
    </row>
    <row r="71" spans="2:6">
      <c r="B71" s="41">
        <v>45030.311528356484</v>
      </c>
      <c r="C71" s="17">
        <v>3</v>
      </c>
      <c r="D71" s="18">
        <v>18.059999999999999</v>
      </c>
      <c r="E71" s="10" t="s">
        <v>0</v>
      </c>
      <c r="F71" s="10" t="s">
        <v>10</v>
      </c>
    </row>
    <row r="72" spans="2:6">
      <c r="B72" s="41">
        <v>45030.311550659724</v>
      </c>
      <c r="C72" s="17">
        <v>2</v>
      </c>
      <c r="D72" s="18">
        <v>18.04</v>
      </c>
      <c r="E72" s="10" t="s">
        <v>0</v>
      </c>
      <c r="F72" s="10" t="s">
        <v>10</v>
      </c>
    </row>
    <row r="73" spans="2:6">
      <c r="B73" s="41">
        <v>45030.311550659724</v>
      </c>
      <c r="C73" s="17">
        <v>1</v>
      </c>
      <c r="D73" s="18">
        <v>18.04</v>
      </c>
      <c r="E73" s="10" t="s">
        <v>0</v>
      </c>
      <c r="F73" s="10" t="s">
        <v>10</v>
      </c>
    </row>
    <row r="74" spans="2:6">
      <c r="B74" s="41">
        <v>45030.311550810191</v>
      </c>
      <c r="C74" s="17">
        <v>1</v>
      </c>
      <c r="D74" s="18">
        <v>18.03</v>
      </c>
      <c r="E74" s="10" t="s">
        <v>0</v>
      </c>
      <c r="F74" s="10" t="s">
        <v>10</v>
      </c>
    </row>
    <row r="75" spans="2:6">
      <c r="B75" s="41">
        <v>45030.312697187503</v>
      </c>
      <c r="C75" s="17">
        <v>2</v>
      </c>
      <c r="D75" s="18">
        <v>18.03</v>
      </c>
      <c r="E75" s="10" t="s">
        <v>0</v>
      </c>
      <c r="F75" s="10" t="s">
        <v>10</v>
      </c>
    </row>
    <row r="76" spans="2:6">
      <c r="B76" s="41">
        <v>45030.312697222224</v>
      </c>
      <c r="C76" s="17">
        <v>3</v>
      </c>
      <c r="D76" s="18">
        <v>18.03</v>
      </c>
      <c r="E76" s="10" t="s">
        <v>0</v>
      </c>
      <c r="F76" s="10" t="s">
        <v>10</v>
      </c>
    </row>
    <row r="77" spans="2:6">
      <c r="B77" s="41">
        <v>45030.312707326389</v>
      </c>
      <c r="C77" s="17">
        <v>2</v>
      </c>
      <c r="D77" s="18">
        <v>18.010000000000002</v>
      </c>
      <c r="E77" s="10" t="s">
        <v>0</v>
      </c>
      <c r="F77" s="10" t="s">
        <v>10</v>
      </c>
    </row>
    <row r="78" spans="2:6">
      <c r="B78" s="41">
        <v>45030.312707372686</v>
      </c>
      <c r="C78" s="17">
        <v>1</v>
      </c>
      <c r="D78" s="18">
        <v>18.010000000000002</v>
      </c>
      <c r="E78" s="10" t="s">
        <v>0</v>
      </c>
      <c r="F78" s="10" t="s">
        <v>10</v>
      </c>
    </row>
    <row r="79" spans="2:6">
      <c r="B79" s="41">
        <v>45030.313009606485</v>
      </c>
      <c r="C79" s="17">
        <v>3</v>
      </c>
      <c r="D79" s="18">
        <v>18</v>
      </c>
      <c r="E79" s="10" t="s">
        <v>0</v>
      </c>
      <c r="F79" s="10" t="s">
        <v>10</v>
      </c>
    </row>
    <row r="80" spans="2:6">
      <c r="B80" s="41">
        <v>45030.313010069447</v>
      </c>
      <c r="C80" s="17">
        <v>12</v>
      </c>
      <c r="D80" s="18">
        <v>17.989999999999998</v>
      </c>
      <c r="E80" s="10" t="s">
        <v>0</v>
      </c>
      <c r="F80" s="10" t="s">
        <v>10</v>
      </c>
    </row>
    <row r="81" spans="2:6">
      <c r="B81" s="41">
        <v>45030.313010069447</v>
      </c>
      <c r="C81" s="17">
        <v>4</v>
      </c>
      <c r="D81" s="18">
        <v>17.989999999999998</v>
      </c>
      <c r="E81" s="10" t="s">
        <v>0</v>
      </c>
      <c r="F81" s="10" t="s">
        <v>10</v>
      </c>
    </row>
    <row r="82" spans="2:6">
      <c r="B82" s="41">
        <v>45030.313010104168</v>
      </c>
      <c r="C82" s="17">
        <v>16</v>
      </c>
      <c r="D82" s="18">
        <v>17.989999999999998</v>
      </c>
      <c r="E82" s="10" t="s">
        <v>0</v>
      </c>
      <c r="F82" s="10" t="s">
        <v>10</v>
      </c>
    </row>
    <row r="83" spans="2:6">
      <c r="B83" s="41">
        <v>45030.313010104168</v>
      </c>
      <c r="C83" s="17">
        <v>4</v>
      </c>
      <c r="D83" s="18">
        <v>17.989999999999998</v>
      </c>
      <c r="E83" s="10" t="s">
        <v>0</v>
      </c>
      <c r="F83" s="10" t="s">
        <v>10</v>
      </c>
    </row>
    <row r="84" spans="2:6">
      <c r="B84" s="41">
        <v>45030.313010150465</v>
      </c>
      <c r="C84" s="17">
        <v>4</v>
      </c>
      <c r="D84" s="18">
        <v>17.989999999999998</v>
      </c>
      <c r="E84" s="10" t="s">
        <v>0</v>
      </c>
      <c r="F84" s="10" t="s">
        <v>10</v>
      </c>
    </row>
    <row r="85" spans="2:6">
      <c r="B85" s="41">
        <v>45030.313750347224</v>
      </c>
      <c r="C85" s="17">
        <v>3</v>
      </c>
      <c r="D85" s="18">
        <v>17.989999999999998</v>
      </c>
      <c r="E85" s="10" t="s">
        <v>0</v>
      </c>
      <c r="F85" s="10" t="s">
        <v>10</v>
      </c>
    </row>
    <row r="86" spans="2:6">
      <c r="B86" s="41">
        <v>45030.314224884263</v>
      </c>
      <c r="C86" s="17">
        <v>2</v>
      </c>
      <c r="D86" s="18">
        <v>18</v>
      </c>
      <c r="E86" s="10" t="s">
        <v>0</v>
      </c>
      <c r="F86" s="10" t="s">
        <v>10</v>
      </c>
    </row>
    <row r="87" spans="2:6">
      <c r="B87" s="41">
        <v>45030.314273611111</v>
      </c>
      <c r="C87" s="17">
        <v>4</v>
      </c>
      <c r="D87" s="18">
        <v>17.989999999999998</v>
      </c>
      <c r="E87" s="10" t="s">
        <v>0</v>
      </c>
      <c r="F87" s="10" t="s">
        <v>10</v>
      </c>
    </row>
    <row r="88" spans="2:6">
      <c r="B88" s="41">
        <v>45030.316181250004</v>
      </c>
      <c r="C88" s="17">
        <v>3</v>
      </c>
      <c r="D88" s="18">
        <v>18.010000000000002</v>
      </c>
      <c r="E88" s="10" t="s">
        <v>0</v>
      </c>
      <c r="F88" s="10" t="s">
        <v>10</v>
      </c>
    </row>
    <row r="89" spans="2:6">
      <c r="B89" s="41">
        <v>45030.316215590283</v>
      </c>
      <c r="C89" s="17">
        <v>3</v>
      </c>
      <c r="D89" s="18">
        <v>18.010000000000002</v>
      </c>
      <c r="E89" s="10" t="s">
        <v>0</v>
      </c>
      <c r="F89" s="10" t="s">
        <v>10</v>
      </c>
    </row>
    <row r="90" spans="2:6">
      <c r="B90" s="41">
        <v>45030.316215625004</v>
      </c>
      <c r="C90" s="17">
        <v>2</v>
      </c>
      <c r="D90" s="18">
        <v>18.010000000000002</v>
      </c>
      <c r="E90" s="10" t="s">
        <v>0</v>
      </c>
      <c r="F90" s="10" t="s">
        <v>10</v>
      </c>
    </row>
    <row r="91" spans="2:6">
      <c r="B91" s="41">
        <v>45030.316250347227</v>
      </c>
      <c r="C91" s="17">
        <v>1</v>
      </c>
      <c r="D91" s="18">
        <v>18.010000000000002</v>
      </c>
      <c r="E91" s="10" t="s">
        <v>0</v>
      </c>
      <c r="F91" s="10" t="s">
        <v>10</v>
      </c>
    </row>
    <row r="92" spans="2:6">
      <c r="B92" s="41">
        <v>45030.316400810188</v>
      </c>
      <c r="C92" s="17">
        <v>2</v>
      </c>
      <c r="D92" s="18">
        <v>18.010000000000002</v>
      </c>
      <c r="E92" s="10" t="s">
        <v>0</v>
      </c>
      <c r="F92" s="10" t="s">
        <v>10</v>
      </c>
    </row>
    <row r="93" spans="2:6">
      <c r="B93" s="41">
        <v>45030.316887118061</v>
      </c>
      <c r="C93" s="17">
        <v>3</v>
      </c>
      <c r="D93" s="18">
        <v>18.010000000000002</v>
      </c>
      <c r="E93" s="10" t="s">
        <v>0</v>
      </c>
      <c r="F93" s="10" t="s">
        <v>10</v>
      </c>
    </row>
    <row r="94" spans="2:6">
      <c r="B94" s="41">
        <v>45030.317824421298</v>
      </c>
      <c r="C94" s="17">
        <v>3</v>
      </c>
      <c r="D94" s="18">
        <v>18.03</v>
      </c>
      <c r="E94" s="10" t="s">
        <v>0</v>
      </c>
      <c r="F94" s="10" t="s">
        <v>10</v>
      </c>
    </row>
    <row r="95" spans="2:6">
      <c r="B95" s="41">
        <v>45030.31837508102</v>
      </c>
      <c r="C95" s="17">
        <v>2</v>
      </c>
      <c r="D95" s="18">
        <v>18.04</v>
      </c>
      <c r="E95" s="10" t="s">
        <v>0</v>
      </c>
      <c r="F95" s="10" t="s">
        <v>10</v>
      </c>
    </row>
    <row r="96" spans="2:6">
      <c r="B96" s="41">
        <v>45030.31837508102</v>
      </c>
      <c r="C96" s="17">
        <v>1</v>
      </c>
      <c r="D96" s="18">
        <v>18.04</v>
      </c>
      <c r="E96" s="10" t="s">
        <v>0</v>
      </c>
      <c r="F96" s="10" t="s">
        <v>10</v>
      </c>
    </row>
    <row r="97" spans="2:6">
      <c r="B97" s="41">
        <v>45030.321038506947</v>
      </c>
      <c r="C97" s="17">
        <v>1</v>
      </c>
      <c r="D97" s="18">
        <v>18.04</v>
      </c>
      <c r="E97" s="10" t="s">
        <v>0</v>
      </c>
      <c r="F97" s="10" t="s">
        <v>10</v>
      </c>
    </row>
    <row r="98" spans="2:6">
      <c r="B98" s="41">
        <v>45030.321038506947</v>
      </c>
      <c r="C98" s="17">
        <v>1</v>
      </c>
      <c r="D98" s="18">
        <v>18.04</v>
      </c>
      <c r="E98" s="10" t="s">
        <v>0</v>
      </c>
      <c r="F98" s="10" t="s">
        <v>10</v>
      </c>
    </row>
    <row r="99" spans="2:6">
      <c r="B99" s="41">
        <v>45030.321038541668</v>
      </c>
      <c r="C99" s="17">
        <v>2</v>
      </c>
      <c r="D99" s="18">
        <v>18.04</v>
      </c>
      <c r="E99" s="10" t="s">
        <v>0</v>
      </c>
      <c r="F99" s="10" t="s">
        <v>10</v>
      </c>
    </row>
    <row r="100" spans="2:6">
      <c r="B100" s="41">
        <v>45030.321076736116</v>
      </c>
      <c r="C100" s="17">
        <v>3</v>
      </c>
      <c r="D100" s="18">
        <v>18.04</v>
      </c>
      <c r="E100" s="10" t="s">
        <v>0</v>
      </c>
      <c r="F100" s="10" t="s">
        <v>10</v>
      </c>
    </row>
    <row r="101" spans="2:6">
      <c r="B101" s="41">
        <v>45030.321116168983</v>
      </c>
      <c r="C101" s="17">
        <v>2</v>
      </c>
      <c r="D101" s="18">
        <v>18.04</v>
      </c>
      <c r="E101" s="10" t="s">
        <v>0</v>
      </c>
      <c r="F101" s="10" t="s">
        <v>10</v>
      </c>
    </row>
    <row r="102" spans="2:6">
      <c r="B102" s="41">
        <v>45030.321116203704</v>
      </c>
      <c r="C102" s="17">
        <v>3</v>
      </c>
      <c r="D102" s="18">
        <v>18.04</v>
      </c>
      <c r="E102" s="10" t="s">
        <v>0</v>
      </c>
      <c r="F102" s="10" t="s">
        <v>10</v>
      </c>
    </row>
    <row r="103" spans="2:6">
      <c r="B103" s="41">
        <v>45030.321227395834</v>
      </c>
      <c r="C103" s="17">
        <v>2</v>
      </c>
      <c r="D103" s="18">
        <v>18.04</v>
      </c>
      <c r="E103" s="10" t="s">
        <v>0</v>
      </c>
      <c r="F103" s="10" t="s">
        <v>10</v>
      </c>
    </row>
    <row r="104" spans="2:6">
      <c r="B104" s="41">
        <v>45030.322523877316</v>
      </c>
      <c r="C104" s="17">
        <v>2</v>
      </c>
      <c r="D104" s="18">
        <v>18.04</v>
      </c>
      <c r="E104" s="10" t="s">
        <v>0</v>
      </c>
      <c r="F104" s="10" t="s">
        <v>10</v>
      </c>
    </row>
    <row r="105" spans="2:6">
      <c r="B105" s="41">
        <v>45030.322604479166</v>
      </c>
      <c r="C105" s="17">
        <v>1</v>
      </c>
      <c r="D105" s="18">
        <v>18.04</v>
      </c>
      <c r="E105" s="10" t="s">
        <v>0</v>
      </c>
      <c r="F105" s="10" t="s">
        <v>10</v>
      </c>
    </row>
    <row r="106" spans="2:6">
      <c r="B106" s="41">
        <v>45030.322835960651</v>
      </c>
      <c r="C106" s="17">
        <v>3</v>
      </c>
      <c r="D106" s="18">
        <v>18.04</v>
      </c>
      <c r="E106" s="10" t="s">
        <v>0</v>
      </c>
      <c r="F106" s="10" t="s">
        <v>10</v>
      </c>
    </row>
    <row r="107" spans="2:6">
      <c r="B107" s="41">
        <v>45030.322847569449</v>
      </c>
      <c r="C107" s="17">
        <v>3</v>
      </c>
      <c r="D107" s="18">
        <v>18.04</v>
      </c>
      <c r="E107" s="10" t="s">
        <v>0</v>
      </c>
      <c r="F107" s="10" t="s">
        <v>10</v>
      </c>
    </row>
    <row r="108" spans="2:6">
      <c r="B108" s="41">
        <v>45030.323241238431</v>
      </c>
      <c r="C108" s="17">
        <v>3</v>
      </c>
      <c r="D108" s="18">
        <v>18.04</v>
      </c>
      <c r="E108" s="10" t="s">
        <v>0</v>
      </c>
      <c r="F108" s="10" t="s">
        <v>10</v>
      </c>
    </row>
    <row r="109" spans="2:6">
      <c r="B109" s="41">
        <v>45030.323900810188</v>
      </c>
      <c r="C109" s="17">
        <v>1</v>
      </c>
      <c r="D109" s="18">
        <v>18.04</v>
      </c>
      <c r="E109" s="10" t="s">
        <v>0</v>
      </c>
      <c r="F109" s="10" t="s">
        <v>10</v>
      </c>
    </row>
    <row r="110" spans="2:6">
      <c r="B110" s="41">
        <v>45030.324109259265</v>
      </c>
      <c r="C110" s="17">
        <v>2</v>
      </c>
      <c r="D110" s="18">
        <v>18.04</v>
      </c>
      <c r="E110" s="10" t="s">
        <v>0</v>
      </c>
      <c r="F110" s="10" t="s">
        <v>10</v>
      </c>
    </row>
    <row r="111" spans="2:6">
      <c r="B111" s="41">
        <v>45030.324514386579</v>
      </c>
      <c r="C111" s="17">
        <v>2</v>
      </c>
      <c r="D111" s="18">
        <v>18.010000000000002</v>
      </c>
      <c r="E111" s="10" t="s">
        <v>0</v>
      </c>
      <c r="F111" s="10" t="s">
        <v>10</v>
      </c>
    </row>
    <row r="112" spans="2:6">
      <c r="B112" s="41">
        <v>45030.324514432876</v>
      </c>
      <c r="C112" s="17">
        <v>4</v>
      </c>
      <c r="D112" s="18">
        <v>17.989999999999998</v>
      </c>
      <c r="E112" s="10" t="s">
        <v>0</v>
      </c>
      <c r="F112" s="10" t="s">
        <v>10</v>
      </c>
    </row>
    <row r="113" spans="2:6">
      <c r="B113" s="41">
        <v>45030.325428553246</v>
      </c>
      <c r="C113" s="17">
        <v>1</v>
      </c>
      <c r="D113" s="18">
        <v>17.989999999999998</v>
      </c>
      <c r="E113" s="10" t="s">
        <v>0</v>
      </c>
      <c r="F113" s="10" t="s">
        <v>10</v>
      </c>
    </row>
    <row r="114" spans="2:6">
      <c r="B114" s="41">
        <v>45030.32545517361</v>
      </c>
      <c r="C114" s="17">
        <v>3</v>
      </c>
      <c r="D114" s="18">
        <v>17.989999999999998</v>
      </c>
      <c r="E114" s="10" t="s">
        <v>0</v>
      </c>
      <c r="F114" s="10" t="s">
        <v>10</v>
      </c>
    </row>
    <row r="115" spans="2:6">
      <c r="B115" s="41">
        <v>45030.325509606482</v>
      </c>
      <c r="C115" s="17">
        <v>3</v>
      </c>
      <c r="D115" s="18">
        <v>17.989999999999998</v>
      </c>
      <c r="E115" s="10" t="s">
        <v>0</v>
      </c>
      <c r="F115" s="10" t="s">
        <v>10</v>
      </c>
    </row>
    <row r="116" spans="2:6">
      <c r="B116" s="41">
        <v>45030.3262966088</v>
      </c>
      <c r="C116" s="17">
        <v>4</v>
      </c>
      <c r="D116" s="18">
        <v>17.989999999999998</v>
      </c>
      <c r="E116" s="10" t="s">
        <v>0</v>
      </c>
      <c r="F116" s="10" t="s">
        <v>10</v>
      </c>
    </row>
    <row r="117" spans="2:6">
      <c r="B117" s="41">
        <v>45030.326642627319</v>
      </c>
      <c r="C117" s="17">
        <v>3</v>
      </c>
      <c r="D117" s="18">
        <v>17.989999999999998</v>
      </c>
      <c r="E117" s="10" t="s">
        <v>0</v>
      </c>
      <c r="F117" s="10" t="s">
        <v>10</v>
      </c>
    </row>
    <row r="118" spans="2:6">
      <c r="B118" s="41">
        <v>45030.326655439814</v>
      </c>
      <c r="C118" s="17">
        <v>2</v>
      </c>
      <c r="D118" s="18">
        <v>17.989999999999998</v>
      </c>
      <c r="E118" s="10" t="s">
        <v>0</v>
      </c>
      <c r="F118" s="10" t="s">
        <v>10</v>
      </c>
    </row>
    <row r="119" spans="2:6">
      <c r="B119" s="41">
        <v>45030.327639236115</v>
      </c>
      <c r="C119" s="17">
        <v>1</v>
      </c>
      <c r="D119" s="18">
        <v>17.989999999999998</v>
      </c>
      <c r="E119" s="10" t="s">
        <v>0</v>
      </c>
      <c r="F119" s="10" t="s">
        <v>10</v>
      </c>
    </row>
    <row r="120" spans="2:6">
      <c r="B120" s="41">
        <v>45030.327801238425</v>
      </c>
      <c r="C120" s="17">
        <v>2</v>
      </c>
      <c r="D120" s="18">
        <v>17.989999999999998</v>
      </c>
      <c r="E120" s="10" t="s">
        <v>0</v>
      </c>
      <c r="F120" s="10" t="s">
        <v>10</v>
      </c>
    </row>
    <row r="121" spans="2:6">
      <c r="B121" s="41">
        <v>45030.327963506948</v>
      </c>
      <c r="C121" s="17">
        <v>4</v>
      </c>
      <c r="D121" s="18">
        <v>17.989999999999998</v>
      </c>
      <c r="E121" s="10" t="s">
        <v>0</v>
      </c>
      <c r="F121" s="10" t="s">
        <v>10</v>
      </c>
    </row>
    <row r="122" spans="2:6">
      <c r="B122" s="41">
        <v>45030.328031562502</v>
      </c>
      <c r="C122" s="17">
        <v>4</v>
      </c>
      <c r="D122" s="18">
        <v>17.98</v>
      </c>
      <c r="E122" s="10" t="s">
        <v>0</v>
      </c>
      <c r="F122" s="10" t="s">
        <v>10</v>
      </c>
    </row>
    <row r="123" spans="2:6">
      <c r="B123" s="41">
        <v>45030.32813707176</v>
      </c>
      <c r="C123" s="17">
        <v>3</v>
      </c>
      <c r="D123" s="18">
        <v>17.98</v>
      </c>
      <c r="E123" s="10" t="s">
        <v>0</v>
      </c>
      <c r="F123" s="10" t="s">
        <v>10</v>
      </c>
    </row>
    <row r="124" spans="2:6">
      <c r="B124" s="41">
        <v>45030.328686458335</v>
      </c>
      <c r="C124" s="17">
        <v>3</v>
      </c>
      <c r="D124" s="18">
        <v>17.98</v>
      </c>
      <c r="E124" s="10" t="s">
        <v>0</v>
      </c>
      <c r="F124" s="10" t="s">
        <v>10</v>
      </c>
    </row>
    <row r="125" spans="2:6">
      <c r="B125" s="41">
        <v>45030.329340706019</v>
      </c>
      <c r="C125" s="17">
        <v>2</v>
      </c>
      <c r="D125" s="18">
        <v>17.98</v>
      </c>
      <c r="E125" s="10" t="s">
        <v>0</v>
      </c>
      <c r="F125" s="10" t="s">
        <v>10</v>
      </c>
    </row>
    <row r="126" spans="2:6">
      <c r="B126" s="41">
        <v>45030.329677465277</v>
      </c>
      <c r="C126" s="17">
        <v>4</v>
      </c>
      <c r="D126" s="18">
        <v>17.98</v>
      </c>
      <c r="E126" s="10" t="s">
        <v>0</v>
      </c>
      <c r="F126" s="10" t="s">
        <v>10</v>
      </c>
    </row>
    <row r="127" spans="2:6">
      <c r="B127" s="41">
        <v>45030.329677465277</v>
      </c>
      <c r="C127" s="17">
        <v>3</v>
      </c>
      <c r="D127" s="18">
        <v>17.98</v>
      </c>
      <c r="E127" s="10" t="s">
        <v>0</v>
      </c>
      <c r="F127" s="10" t="s">
        <v>10</v>
      </c>
    </row>
    <row r="128" spans="2:6">
      <c r="B128" s="41">
        <v>45030.329677511574</v>
      </c>
      <c r="C128" s="17">
        <v>4</v>
      </c>
      <c r="D128" s="18">
        <v>17.98</v>
      </c>
      <c r="E128" s="10" t="s">
        <v>0</v>
      </c>
      <c r="F128" s="10" t="s">
        <v>10</v>
      </c>
    </row>
    <row r="129" spans="2:6">
      <c r="B129" s="41">
        <v>45030.329803553243</v>
      </c>
      <c r="C129" s="17">
        <v>1</v>
      </c>
      <c r="D129" s="18">
        <v>17.98</v>
      </c>
      <c r="E129" s="10" t="s">
        <v>0</v>
      </c>
      <c r="F129" s="10" t="s">
        <v>10</v>
      </c>
    </row>
    <row r="130" spans="2:6">
      <c r="B130" s="41">
        <v>45030.330741284728</v>
      </c>
      <c r="C130" s="17">
        <v>3</v>
      </c>
      <c r="D130" s="18">
        <v>17.98</v>
      </c>
      <c r="E130" s="10" t="s">
        <v>0</v>
      </c>
      <c r="F130" s="10" t="s">
        <v>10</v>
      </c>
    </row>
    <row r="131" spans="2:6">
      <c r="B131" s="41">
        <v>45030.330891585654</v>
      </c>
      <c r="C131" s="17">
        <v>4</v>
      </c>
      <c r="D131" s="18">
        <v>17.98</v>
      </c>
      <c r="E131" s="10" t="s">
        <v>0</v>
      </c>
      <c r="F131" s="10" t="s">
        <v>10</v>
      </c>
    </row>
    <row r="132" spans="2:6">
      <c r="B132" s="41">
        <v>45030.331134641208</v>
      </c>
      <c r="C132" s="17">
        <v>2</v>
      </c>
      <c r="D132" s="18">
        <v>17.98</v>
      </c>
      <c r="E132" s="10" t="s">
        <v>0</v>
      </c>
      <c r="F132" s="10" t="s">
        <v>10</v>
      </c>
    </row>
    <row r="133" spans="2:6">
      <c r="B133" s="41">
        <v>45030.331794328704</v>
      </c>
      <c r="C133" s="17">
        <v>3</v>
      </c>
      <c r="D133" s="18">
        <v>17.98</v>
      </c>
      <c r="E133" s="10" t="s">
        <v>0</v>
      </c>
      <c r="F133" s="10" t="s">
        <v>10</v>
      </c>
    </row>
    <row r="134" spans="2:6">
      <c r="B134" s="41">
        <v>45030.331794363432</v>
      </c>
      <c r="C134" s="17">
        <v>2</v>
      </c>
      <c r="D134" s="18">
        <v>17.98</v>
      </c>
      <c r="E134" s="10" t="s">
        <v>0</v>
      </c>
      <c r="F134" s="10" t="s">
        <v>10</v>
      </c>
    </row>
    <row r="135" spans="2:6">
      <c r="B135" s="41">
        <v>45030.331979548617</v>
      </c>
      <c r="C135" s="17">
        <v>1</v>
      </c>
      <c r="D135" s="18">
        <v>17.98</v>
      </c>
      <c r="E135" s="10" t="s">
        <v>0</v>
      </c>
      <c r="F135" s="10" t="s">
        <v>10</v>
      </c>
    </row>
    <row r="136" spans="2:6">
      <c r="B136" s="41">
        <v>45030.332882291666</v>
      </c>
      <c r="C136" s="17">
        <v>3</v>
      </c>
      <c r="D136" s="18">
        <v>17.98</v>
      </c>
      <c r="E136" s="10" t="s">
        <v>0</v>
      </c>
      <c r="F136" s="10" t="s">
        <v>10</v>
      </c>
    </row>
    <row r="137" spans="2:6">
      <c r="B137" s="41">
        <v>45030.333380173615</v>
      </c>
      <c r="C137" s="17">
        <v>4</v>
      </c>
      <c r="D137" s="18">
        <v>17.98</v>
      </c>
      <c r="E137" s="10" t="s">
        <v>0</v>
      </c>
      <c r="F137" s="10" t="s">
        <v>10</v>
      </c>
    </row>
    <row r="138" spans="2:6">
      <c r="B138" s="41">
        <v>45030.333403090277</v>
      </c>
      <c r="C138" s="17">
        <v>3</v>
      </c>
      <c r="D138" s="18">
        <v>17.98</v>
      </c>
      <c r="E138" s="10" t="s">
        <v>0</v>
      </c>
      <c r="F138" s="10" t="s">
        <v>10</v>
      </c>
    </row>
    <row r="139" spans="2:6">
      <c r="B139" s="41">
        <v>45030.334236458337</v>
      </c>
      <c r="C139" s="17">
        <v>1</v>
      </c>
      <c r="D139" s="18">
        <v>17.98</v>
      </c>
      <c r="E139" s="10" t="s">
        <v>0</v>
      </c>
      <c r="F139" s="10" t="s">
        <v>10</v>
      </c>
    </row>
    <row r="140" spans="2:6">
      <c r="B140" s="41">
        <v>45030.33447962963</v>
      </c>
      <c r="C140" s="17">
        <v>2</v>
      </c>
      <c r="D140" s="18">
        <v>17.98</v>
      </c>
      <c r="E140" s="10" t="s">
        <v>0</v>
      </c>
      <c r="F140" s="10" t="s">
        <v>10</v>
      </c>
    </row>
    <row r="141" spans="2:6">
      <c r="B141" s="41">
        <v>45030.334491238427</v>
      </c>
      <c r="C141" s="17">
        <v>2</v>
      </c>
      <c r="D141" s="18">
        <v>17.98</v>
      </c>
      <c r="E141" s="10" t="s">
        <v>0</v>
      </c>
      <c r="F141" s="10" t="s">
        <v>10</v>
      </c>
    </row>
    <row r="142" spans="2:6">
      <c r="B142" s="41">
        <v>45030.33513186343</v>
      </c>
      <c r="C142" s="17">
        <v>3</v>
      </c>
      <c r="D142" s="18">
        <v>17.98</v>
      </c>
      <c r="E142" s="10" t="s">
        <v>0</v>
      </c>
      <c r="F142" s="10" t="s">
        <v>10</v>
      </c>
    </row>
    <row r="143" spans="2:6">
      <c r="B143" s="41">
        <v>45030.336331516206</v>
      </c>
      <c r="C143" s="17">
        <v>3</v>
      </c>
      <c r="D143" s="18">
        <v>17.96</v>
      </c>
      <c r="E143" s="10" t="s">
        <v>0</v>
      </c>
      <c r="F143" s="10" t="s">
        <v>10</v>
      </c>
    </row>
    <row r="144" spans="2:6">
      <c r="B144" s="41">
        <v>45030.336389201395</v>
      </c>
      <c r="C144" s="17">
        <v>3</v>
      </c>
      <c r="D144" s="18">
        <v>17.96</v>
      </c>
      <c r="E144" s="10" t="s">
        <v>0</v>
      </c>
      <c r="F144" s="10" t="s">
        <v>10</v>
      </c>
    </row>
    <row r="145" spans="2:6">
      <c r="B145" s="41">
        <v>45030.34253804398</v>
      </c>
      <c r="C145" s="17">
        <v>1</v>
      </c>
      <c r="D145" s="18">
        <v>17.95</v>
      </c>
      <c r="E145" s="10" t="s">
        <v>0</v>
      </c>
      <c r="F145" s="10" t="s">
        <v>10</v>
      </c>
    </row>
    <row r="146" spans="2:6">
      <c r="B146" s="41">
        <v>45030.34253804398</v>
      </c>
      <c r="C146" s="17">
        <v>4</v>
      </c>
      <c r="D146" s="18">
        <v>17.95</v>
      </c>
      <c r="E146" s="10" t="s">
        <v>0</v>
      </c>
      <c r="F146" s="10" t="s">
        <v>10</v>
      </c>
    </row>
    <row r="147" spans="2:6">
      <c r="B147" s="41">
        <v>45030.342538078708</v>
      </c>
      <c r="C147" s="17">
        <v>2</v>
      </c>
      <c r="D147" s="18">
        <v>17.95</v>
      </c>
      <c r="E147" s="10" t="s">
        <v>0</v>
      </c>
      <c r="F147" s="10" t="s">
        <v>10</v>
      </c>
    </row>
    <row r="148" spans="2:6">
      <c r="B148" s="41">
        <v>45030.342538078708</v>
      </c>
      <c r="C148" s="17">
        <v>2</v>
      </c>
      <c r="D148" s="18">
        <v>17.95</v>
      </c>
      <c r="E148" s="10" t="s">
        <v>0</v>
      </c>
      <c r="F148" s="10" t="s">
        <v>10</v>
      </c>
    </row>
    <row r="149" spans="2:6">
      <c r="B149" s="41">
        <v>45030.342538113429</v>
      </c>
      <c r="C149" s="17">
        <v>1</v>
      </c>
      <c r="D149" s="18">
        <v>17.95</v>
      </c>
      <c r="E149" s="10" t="s">
        <v>0</v>
      </c>
      <c r="F149" s="10" t="s">
        <v>10</v>
      </c>
    </row>
    <row r="150" spans="2:6">
      <c r="B150" s="41">
        <v>45030.342538113429</v>
      </c>
      <c r="C150" s="17">
        <v>3</v>
      </c>
      <c r="D150" s="18">
        <v>17.95</v>
      </c>
      <c r="E150" s="10" t="s">
        <v>0</v>
      </c>
      <c r="F150" s="10" t="s">
        <v>10</v>
      </c>
    </row>
    <row r="151" spans="2:6">
      <c r="B151" s="41">
        <v>45030.342538159726</v>
      </c>
      <c r="C151" s="17">
        <v>1</v>
      </c>
      <c r="D151" s="18">
        <v>17.95</v>
      </c>
      <c r="E151" s="10" t="s">
        <v>0</v>
      </c>
      <c r="F151" s="10" t="s">
        <v>10</v>
      </c>
    </row>
    <row r="152" spans="2:6">
      <c r="B152" s="41">
        <v>45030.342538159726</v>
      </c>
      <c r="C152" s="17">
        <v>3</v>
      </c>
      <c r="D152" s="18">
        <v>17.95</v>
      </c>
      <c r="E152" s="10" t="s">
        <v>0</v>
      </c>
      <c r="F152" s="10" t="s">
        <v>10</v>
      </c>
    </row>
    <row r="153" spans="2:6">
      <c r="B153" s="41">
        <v>45030.342538159726</v>
      </c>
      <c r="C153" s="17">
        <v>3</v>
      </c>
      <c r="D153" s="18">
        <v>17.95</v>
      </c>
      <c r="E153" s="10" t="s">
        <v>0</v>
      </c>
      <c r="F153" s="10" t="s">
        <v>10</v>
      </c>
    </row>
    <row r="154" spans="2:6">
      <c r="B154" s="41">
        <v>45030.342538194447</v>
      </c>
      <c r="C154" s="17">
        <v>2</v>
      </c>
      <c r="D154" s="18">
        <v>17.95</v>
      </c>
      <c r="E154" s="10" t="s">
        <v>0</v>
      </c>
      <c r="F154" s="10" t="s">
        <v>10</v>
      </c>
    </row>
    <row r="155" spans="2:6">
      <c r="B155" s="41">
        <v>45030.343889236116</v>
      </c>
      <c r="C155" s="17">
        <v>3</v>
      </c>
      <c r="D155" s="18">
        <v>17.940000000000001</v>
      </c>
      <c r="E155" s="10" t="s">
        <v>0</v>
      </c>
      <c r="F155" s="10" t="s">
        <v>10</v>
      </c>
    </row>
    <row r="156" spans="2:6">
      <c r="B156" s="41">
        <v>45030.343900891203</v>
      </c>
      <c r="C156" s="17">
        <v>1</v>
      </c>
      <c r="D156" s="18">
        <v>17.940000000000001</v>
      </c>
      <c r="E156" s="10" t="s">
        <v>0</v>
      </c>
      <c r="F156" s="10" t="s">
        <v>10</v>
      </c>
    </row>
    <row r="157" spans="2:6">
      <c r="B157" s="41">
        <v>45030.343947071764</v>
      </c>
      <c r="C157" s="17">
        <v>3</v>
      </c>
      <c r="D157" s="18">
        <v>17.940000000000001</v>
      </c>
      <c r="E157" s="10" t="s">
        <v>0</v>
      </c>
      <c r="F157" s="10" t="s">
        <v>10</v>
      </c>
    </row>
    <row r="158" spans="2:6">
      <c r="B158" s="41">
        <v>45030.343947187503</v>
      </c>
      <c r="C158" s="17">
        <v>2</v>
      </c>
      <c r="D158" s="18">
        <v>17.940000000000001</v>
      </c>
      <c r="E158" s="10" t="s">
        <v>0</v>
      </c>
      <c r="F158" s="10" t="s">
        <v>10</v>
      </c>
    </row>
    <row r="159" spans="2:6">
      <c r="B159" s="41">
        <v>45030.343970405098</v>
      </c>
      <c r="C159" s="17">
        <v>2</v>
      </c>
      <c r="D159" s="18">
        <v>17.940000000000001</v>
      </c>
      <c r="E159" s="10" t="s">
        <v>0</v>
      </c>
      <c r="F159" s="10" t="s">
        <v>10</v>
      </c>
    </row>
    <row r="160" spans="2:6">
      <c r="B160" s="41">
        <v>45030.344062812503</v>
      </c>
      <c r="C160" s="17">
        <v>3</v>
      </c>
      <c r="D160" s="18">
        <v>17.940000000000001</v>
      </c>
      <c r="E160" s="10" t="s">
        <v>0</v>
      </c>
      <c r="F160" s="10" t="s">
        <v>10</v>
      </c>
    </row>
    <row r="161" spans="2:6">
      <c r="B161" s="41">
        <v>45030.344086030098</v>
      </c>
      <c r="C161" s="17">
        <v>3</v>
      </c>
      <c r="D161" s="18">
        <v>17.940000000000001</v>
      </c>
      <c r="E161" s="10" t="s">
        <v>0</v>
      </c>
      <c r="F161" s="10" t="s">
        <v>10</v>
      </c>
    </row>
    <row r="162" spans="2:6">
      <c r="B162" s="41">
        <v>45030.344703472227</v>
      </c>
      <c r="C162" s="17">
        <v>5</v>
      </c>
      <c r="D162" s="18">
        <v>17.93</v>
      </c>
      <c r="E162" s="10" t="s">
        <v>0</v>
      </c>
      <c r="F162" s="10" t="s">
        <v>10</v>
      </c>
    </row>
    <row r="163" spans="2:6">
      <c r="B163" s="41">
        <v>45030.345384918983</v>
      </c>
      <c r="C163" s="17">
        <v>2</v>
      </c>
      <c r="D163" s="18">
        <v>17.93</v>
      </c>
      <c r="E163" s="10" t="s">
        <v>0</v>
      </c>
      <c r="F163" s="10" t="s">
        <v>10</v>
      </c>
    </row>
    <row r="164" spans="2:6">
      <c r="B164" s="41">
        <v>45030.346169826393</v>
      </c>
      <c r="C164" s="17">
        <v>3</v>
      </c>
      <c r="D164" s="18">
        <v>17.93</v>
      </c>
      <c r="E164" s="10" t="s">
        <v>0</v>
      </c>
      <c r="F164" s="10" t="s">
        <v>10</v>
      </c>
    </row>
    <row r="165" spans="2:6">
      <c r="B165" s="41">
        <v>45030.34616987269</v>
      </c>
      <c r="C165" s="17">
        <v>2</v>
      </c>
      <c r="D165" s="18">
        <v>17.93</v>
      </c>
      <c r="E165" s="10" t="s">
        <v>0</v>
      </c>
      <c r="F165" s="10" t="s">
        <v>10</v>
      </c>
    </row>
    <row r="166" spans="2:6">
      <c r="B166" s="41">
        <v>45030.34616987269</v>
      </c>
      <c r="C166" s="17">
        <v>3</v>
      </c>
      <c r="D166" s="18">
        <v>17.93</v>
      </c>
      <c r="E166" s="10" t="s">
        <v>0</v>
      </c>
      <c r="F166" s="10" t="s">
        <v>10</v>
      </c>
    </row>
    <row r="167" spans="2:6">
      <c r="B167" s="41">
        <v>45030.346331446759</v>
      </c>
      <c r="C167" s="17">
        <v>1</v>
      </c>
      <c r="D167" s="18">
        <v>17.93</v>
      </c>
      <c r="E167" s="10" t="s">
        <v>0</v>
      </c>
      <c r="F167" s="10" t="s">
        <v>10</v>
      </c>
    </row>
    <row r="168" spans="2:6">
      <c r="B168" s="41">
        <v>45030.346979479167</v>
      </c>
      <c r="C168" s="17">
        <v>3</v>
      </c>
      <c r="D168" s="18">
        <v>17.93</v>
      </c>
      <c r="E168" s="10" t="s">
        <v>0</v>
      </c>
      <c r="F168" s="10" t="s">
        <v>10</v>
      </c>
    </row>
    <row r="169" spans="2:6">
      <c r="B169" s="41">
        <v>45030.34700292824</v>
      </c>
      <c r="C169" s="17">
        <v>4</v>
      </c>
      <c r="D169" s="18">
        <v>17.93</v>
      </c>
      <c r="E169" s="10" t="s">
        <v>0</v>
      </c>
      <c r="F169" s="10" t="s">
        <v>10</v>
      </c>
    </row>
    <row r="170" spans="2:6">
      <c r="B170" s="41">
        <v>45030.348021180558</v>
      </c>
      <c r="C170" s="17">
        <v>3</v>
      </c>
      <c r="D170" s="18">
        <v>17.93</v>
      </c>
      <c r="E170" s="10" t="s">
        <v>0</v>
      </c>
      <c r="F170" s="10" t="s">
        <v>10</v>
      </c>
    </row>
    <row r="171" spans="2:6">
      <c r="B171" s="41">
        <v>45030.352408333332</v>
      </c>
      <c r="C171" s="17">
        <v>1</v>
      </c>
      <c r="D171" s="18">
        <v>17.93</v>
      </c>
      <c r="E171" s="10" t="s">
        <v>0</v>
      </c>
      <c r="F171" s="10" t="s">
        <v>10</v>
      </c>
    </row>
    <row r="172" spans="2:6">
      <c r="B172" s="41">
        <v>45030.352408333332</v>
      </c>
      <c r="C172" s="17">
        <v>2</v>
      </c>
      <c r="D172" s="18">
        <v>17.93</v>
      </c>
      <c r="E172" s="10" t="s">
        <v>0</v>
      </c>
      <c r="F172" s="10" t="s">
        <v>10</v>
      </c>
    </row>
    <row r="173" spans="2:6">
      <c r="B173" s="41">
        <v>45030.35240836806</v>
      </c>
      <c r="C173" s="17">
        <v>2</v>
      </c>
      <c r="D173" s="18">
        <v>17.93</v>
      </c>
      <c r="E173" s="10" t="s">
        <v>0</v>
      </c>
      <c r="F173" s="10" t="s">
        <v>10</v>
      </c>
    </row>
    <row r="174" spans="2:6">
      <c r="B174" s="41">
        <v>45030.35240836806</v>
      </c>
      <c r="C174" s="17">
        <v>3</v>
      </c>
      <c r="D174" s="18">
        <v>17.93</v>
      </c>
      <c r="E174" s="10" t="s">
        <v>0</v>
      </c>
      <c r="F174" s="10" t="s">
        <v>10</v>
      </c>
    </row>
    <row r="175" spans="2:6">
      <c r="B175" s="41">
        <v>45030.352408414357</v>
      </c>
      <c r="C175" s="17">
        <v>4</v>
      </c>
      <c r="D175" s="18">
        <v>17.93</v>
      </c>
      <c r="E175" s="10" t="s">
        <v>0</v>
      </c>
      <c r="F175" s="10" t="s">
        <v>10</v>
      </c>
    </row>
    <row r="176" spans="2:6">
      <c r="B176" s="41">
        <v>45030.352408414357</v>
      </c>
      <c r="C176" s="17">
        <v>3</v>
      </c>
      <c r="D176" s="18">
        <v>17.93</v>
      </c>
      <c r="E176" s="10" t="s">
        <v>0</v>
      </c>
      <c r="F176" s="10" t="s">
        <v>10</v>
      </c>
    </row>
    <row r="177" spans="2:6">
      <c r="B177" s="41">
        <v>45030.352408449078</v>
      </c>
      <c r="C177" s="17">
        <v>1</v>
      </c>
      <c r="D177" s="18">
        <v>17.93</v>
      </c>
      <c r="E177" s="10" t="s">
        <v>0</v>
      </c>
      <c r="F177" s="10" t="s">
        <v>10</v>
      </c>
    </row>
    <row r="178" spans="2:6">
      <c r="B178" s="41">
        <v>45030.352408449078</v>
      </c>
      <c r="C178" s="17">
        <v>3</v>
      </c>
      <c r="D178" s="18">
        <v>17.93</v>
      </c>
      <c r="E178" s="10" t="s">
        <v>0</v>
      </c>
      <c r="F178" s="10" t="s">
        <v>10</v>
      </c>
    </row>
    <row r="179" spans="2:6">
      <c r="B179" s="41">
        <v>45030.352828587966</v>
      </c>
      <c r="C179" s="17">
        <v>2</v>
      </c>
      <c r="D179" s="18">
        <v>17.93</v>
      </c>
      <c r="E179" s="10" t="s">
        <v>0</v>
      </c>
      <c r="F179" s="10" t="s">
        <v>10</v>
      </c>
    </row>
    <row r="180" spans="2:6">
      <c r="B180" s="41">
        <v>45030.352828622687</v>
      </c>
      <c r="C180" s="17">
        <v>2</v>
      </c>
      <c r="D180" s="18">
        <v>17.93</v>
      </c>
      <c r="E180" s="10" t="s">
        <v>0</v>
      </c>
      <c r="F180" s="10" t="s">
        <v>10</v>
      </c>
    </row>
    <row r="181" spans="2:6">
      <c r="B181" s="41">
        <v>45030.352828622687</v>
      </c>
      <c r="C181" s="17">
        <v>3</v>
      </c>
      <c r="D181" s="18">
        <v>17.93</v>
      </c>
      <c r="E181" s="10" t="s">
        <v>0</v>
      </c>
      <c r="F181" s="10" t="s">
        <v>10</v>
      </c>
    </row>
    <row r="182" spans="2:6">
      <c r="B182" s="41">
        <v>45030.35381990741</v>
      </c>
      <c r="C182" s="17">
        <v>4</v>
      </c>
      <c r="D182" s="18">
        <v>17.93</v>
      </c>
      <c r="E182" s="10" t="s">
        <v>0</v>
      </c>
      <c r="F182" s="10" t="s">
        <v>10</v>
      </c>
    </row>
    <row r="183" spans="2:6">
      <c r="B183" s="41">
        <v>45030.35388923611</v>
      </c>
      <c r="C183" s="17">
        <v>1</v>
      </c>
      <c r="D183" s="18">
        <v>17.93</v>
      </c>
      <c r="E183" s="10" t="s">
        <v>0</v>
      </c>
      <c r="F183" s="10" t="s">
        <v>10</v>
      </c>
    </row>
    <row r="184" spans="2:6">
      <c r="B184" s="41">
        <v>45030.353900775466</v>
      </c>
      <c r="C184" s="17">
        <v>3</v>
      </c>
      <c r="D184" s="18">
        <v>17.93</v>
      </c>
      <c r="E184" s="10" t="s">
        <v>0</v>
      </c>
      <c r="F184" s="10" t="s">
        <v>10</v>
      </c>
    </row>
    <row r="185" spans="2:6">
      <c r="B185" s="41">
        <v>45030.353918553243</v>
      </c>
      <c r="C185" s="17">
        <v>4</v>
      </c>
      <c r="D185" s="18">
        <v>17.89</v>
      </c>
      <c r="E185" s="10" t="s">
        <v>0</v>
      </c>
      <c r="F185" s="10" t="s">
        <v>10</v>
      </c>
    </row>
    <row r="186" spans="2:6">
      <c r="B186" s="41">
        <v>45030.353918553243</v>
      </c>
      <c r="C186" s="17">
        <v>60</v>
      </c>
      <c r="D186" s="18">
        <v>17.89</v>
      </c>
      <c r="E186" s="10" t="s">
        <v>0</v>
      </c>
      <c r="F186" s="10" t="s">
        <v>10</v>
      </c>
    </row>
    <row r="187" spans="2:6">
      <c r="B187" s="41">
        <v>45030.35391859954</v>
      </c>
      <c r="C187" s="17">
        <v>4</v>
      </c>
      <c r="D187" s="18">
        <v>17.89</v>
      </c>
      <c r="E187" s="10" t="s">
        <v>0</v>
      </c>
      <c r="F187" s="10" t="s">
        <v>10</v>
      </c>
    </row>
    <row r="188" spans="2:6">
      <c r="B188" s="41">
        <v>45030.35391859954</v>
      </c>
      <c r="C188" s="17">
        <v>4</v>
      </c>
      <c r="D188" s="18">
        <v>17.89</v>
      </c>
      <c r="E188" s="10" t="s">
        <v>0</v>
      </c>
      <c r="F188" s="10" t="s">
        <v>10</v>
      </c>
    </row>
    <row r="189" spans="2:6">
      <c r="B189" s="41">
        <v>45030.35391859954</v>
      </c>
      <c r="C189" s="17">
        <v>4</v>
      </c>
      <c r="D189" s="18">
        <v>17.89</v>
      </c>
      <c r="E189" s="10" t="s">
        <v>0</v>
      </c>
      <c r="F189" s="10" t="s">
        <v>10</v>
      </c>
    </row>
    <row r="190" spans="2:6">
      <c r="B190" s="41">
        <v>45030.35391863426</v>
      </c>
      <c r="C190" s="17">
        <v>4</v>
      </c>
      <c r="D190" s="18">
        <v>17.89</v>
      </c>
      <c r="E190" s="10" t="s">
        <v>0</v>
      </c>
      <c r="F190" s="10" t="s">
        <v>10</v>
      </c>
    </row>
    <row r="191" spans="2:6">
      <c r="B191" s="41">
        <v>45030.35391863426</v>
      </c>
      <c r="C191" s="17">
        <v>8</v>
      </c>
      <c r="D191" s="18">
        <v>17.89</v>
      </c>
      <c r="E191" s="10" t="s">
        <v>0</v>
      </c>
      <c r="F191" s="10" t="s">
        <v>10</v>
      </c>
    </row>
    <row r="192" spans="2:6">
      <c r="B192" s="41">
        <v>45030.353918668981</v>
      </c>
      <c r="C192" s="17">
        <v>4</v>
      </c>
      <c r="D192" s="18">
        <v>17.89</v>
      </c>
      <c r="E192" s="10" t="s">
        <v>0</v>
      </c>
      <c r="F192" s="10" t="s">
        <v>10</v>
      </c>
    </row>
    <row r="193" spans="2:6">
      <c r="B193" s="41">
        <v>45030.353918715278</v>
      </c>
      <c r="C193" s="17">
        <v>4</v>
      </c>
      <c r="D193" s="18">
        <v>17.89</v>
      </c>
      <c r="E193" s="10" t="s">
        <v>0</v>
      </c>
      <c r="F193" s="10" t="s">
        <v>10</v>
      </c>
    </row>
    <row r="194" spans="2:6">
      <c r="B194" s="41">
        <v>45030.353918715278</v>
      </c>
      <c r="C194" s="17">
        <v>4</v>
      </c>
      <c r="D194" s="18">
        <v>17.89</v>
      </c>
      <c r="E194" s="10" t="s">
        <v>0</v>
      </c>
      <c r="F194" s="10" t="s">
        <v>10</v>
      </c>
    </row>
    <row r="195" spans="2:6">
      <c r="B195" s="41">
        <v>45030.353918749999</v>
      </c>
      <c r="C195" s="17">
        <v>4</v>
      </c>
      <c r="D195" s="18">
        <v>17.89</v>
      </c>
      <c r="E195" s="10" t="s">
        <v>0</v>
      </c>
      <c r="F195" s="10" t="s">
        <v>10</v>
      </c>
    </row>
    <row r="196" spans="2:6">
      <c r="B196" s="41">
        <v>45030.357263576392</v>
      </c>
      <c r="C196" s="17">
        <v>3</v>
      </c>
      <c r="D196" s="18">
        <v>17.87</v>
      </c>
      <c r="E196" s="10" t="s">
        <v>0</v>
      </c>
      <c r="F196" s="10" t="s">
        <v>10</v>
      </c>
    </row>
    <row r="197" spans="2:6">
      <c r="B197" s="41">
        <v>45030.357263622689</v>
      </c>
      <c r="C197" s="17">
        <v>3</v>
      </c>
      <c r="D197" s="18">
        <v>17.87</v>
      </c>
      <c r="E197" s="10" t="s">
        <v>0</v>
      </c>
      <c r="F197" s="10" t="s">
        <v>10</v>
      </c>
    </row>
    <row r="198" spans="2:6">
      <c r="B198" s="41">
        <v>45030.358365312502</v>
      </c>
      <c r="C198" s="17">
        <v>3</v>
      </c>
      <c r="D198" s="18">
        <v>17.89</v>
      </c>
      <c r="E198" s="10" t="s">
        <v>0</v>
      </c>
      <c r="F198" s="10" t="s">
        <v>10</v>
      </c>
    </row>
    <row r="199" spans="2:6">
      <c r="B199" s="41">
        <v>45030.358365358799</v>
      </c>
      <c r="C199" s="17">
        <v>2</v>
      </c>
      <c r="D199" s="18">
        <v>17.89</v>
      </c>
      <c r="E199" s="10" t="s">
        <v>0</v>
      </c>
      <c r="F199" s="10" t="s">
        <v>10</v>
      </c>
    </row>
    <row r="200" spans="2:6">
      <c r="B200" s="41">
        <v>45030.358365543987</v>
      </c>
      <c r="C200" s="17">
        <v>1</v>
      </c>
      <c r="D200" s="18">
        <v>17.89</v>
      </c>
      <c r="E200" s="10" t="s">
        <v>0</v>
      </c>
      <c r="F200" s="10" t="s">
        <v>10</v>
      </c>
    </row>
    <row r="201" spans="2:6">
      <c r="B201" s="41">
        <v>45030.358365543987</v>
      </c>
      <c r="C201" s="17">
        <v>4</v>
      </c>
      <c r="D201" s="18">
        <v>17.89</v>
      </c>
      <c r="E201" s="10" t="s">
        <v>0</v>
      </c>
      <c r="F201" s="10" t="s">
        <v>10</v>
      </c>
    </row>
    <row r="202" spans="2:6">
      <c r="B202" s="41">
        <v>45030.358365590277</v>
      </c>
      <c r="C202" s="17">
        <v>2</v>
      </c>
      <c r="D202" s="18">
        <v>17.89</v>
      </c>
      <c r="E202" s="10" t="s">
        <v>0</v>
      </c>
      <c r="F202" s="10" t="s">
        <v>10</v>
      </c>
    </row>
    <row r="203" spans="2:6">
      <c r="B203" s="41">
        <v>45030.358365590277</v>
      </c>
      <c r="C203" s="17">
        <v>3</v>
      </c>
      <c r="D203" s="18">
        <v>17.89</v>
      </c>
      <c r="E203" s="10" t="s">
        <v>0</v>
      </c>
      <c r="F203" s="10" t="s">
        <v>10</v>
      </c>
    </row>
    <row r="204" spans="2:6">
      <c r="B204" s="41">
        <v>45030.358365590277</v>
      </c>
      <c r="C204" s="17">
        <v>3</v>
      </c>
      <c r="D204" s="18">
        <v>17.89</v>
      </c>
      <c r="E204" s="10" t="s">
        <v>0</v>
      </c>
      <c r="F204" s="10" t="s">
        <v>10</v>
      </c>
    </row>
    <row r="205" spans="2:6">
      <c r="B205" s="41">
        <v>45030.358365625005</v>
      </c>
      <c r="C205" s="17">
        <v>3</v>
      </c>
      <c r="D205" s="18">
        <v>17.89</v>
      </c>
      <c r="E205" s="10" t="s">
        <v>0</v>
      </c>
      <c r="F205" s="10" t="s">
        <v>10</v>
      </c>
    </row>
    <row r="206" spans="2:6">
      <c r="B206" s="41">
        <v>45030.359537847224</v>
      </c>
      <c r="C206" s="17">
        <v>3</v>
      </c>
      <c r="D206" s="18">
        <v>17.89</v>
      </c>
      <c r="E206" s="10" t="s">
        <v>0</v>
      </c>
      <c r="F206" s="10" t="s">
        <v>10</v>
      </c>
    </row>
    <row r="207" spans="2:6">
      <c r="B207" s="41">
        <v>45030.359793784723</v>
      </c>
      <c r="C207" s="17">
        <v>3</v>
      </c>
      <c r="D207" s="18">
        <v>17.89</v>
      </c>
      <c r="E207" s="10" t="s">
        <v>0</v>
      </c>
      <c r="F207" s="10" t="s">
        <v>10</v>
      </c>
    </row>
    <row r="208" spans="2:6">
      <c r="B208" s="41">
        <v>45030.360808564816</v>
      </c>
      <c r="C208" s="17">
        <v>1</v>
      </c>
      <c r="D208" s="18">
        <v>17.89</v>
      </c>
      <c r="E208" s="10" t="s">
        <v>0</v>
      </c>
      <c r="F208" s="10" t="s">
        <v>10</v>
      </c>
    </row>
    <row r="209" spans="2:6">
      <c r="B209" s="41">
        <v>45030.360808599537</v>
      </c>
      <c r="C209" s="17">
        <v>2</v>
      </c>
      <c r="D209" s="18">
        <v>17.89</v>
      </c>
      <c r="E209" s="10" t="s">
        <v>0</v>
      </c>
      <c r="F209" s="10" t="s">
        <v>10</v>
      </c>
    </row>
    <row r="210" spans="2:6">
      <c r="B210" s="41">
        <v>45030.360808645833</v>
      </c>
      <c r="C210" s="17">
        <v>2</v>
      </c>
      <c r="D210" s="18">
        <v>17.88</v>
      </c>
      <c r="E210" s="10" t="s">
        <v>0</v>
      </c>
      <c r="F210" s="10" t="s">
        <v>10</v>
      </c>
    </row>
    <row r="211" spans="2:6">
      <c r="B211" s="41">
        <v>45030.360808645833</v>
      </c>
      <c r="C211" s="17">
        <v>4</v>
      </c>
      <c r="D211" s="18">
        <v>17.89</v>
      </c>
      <c r="E211" s="10" t="s">
        <v>0</v>
      </c>
      <c r="F211" s="10" t="s">
        <v>10</v>
      </c>
    </row>
    <row r="212" spans="2:6">
      <c r="B212" s="41">
        <v>45030.360808645833</v>
      </c>
      <c r="C212" s="17">
        <v>4</v>
      </c>
      <c r="D212" s="18">
        <v>17.89</v>
      </c>
      <c r="E212" s="10" t="s">
        <v>0</v>
      </c>
      <c r="F212" s="10" t="s">
        <v>10</v>
      </c>
    </row>
    <row r="213" spans="2:6">
      <c r="B213" s="41">
        <v>45030.360808680562</v>
      </c>
      <c r="C213" s="17">
        <v>4</v>
      </c>
      <c r="D213" s="18">
        <v>17.88</v>
      </c>
      <c r="E213" s="10" t="s">
        <v>0</v>
      </c>
      <c r="F213" s="10" t="s">
        <v>10</v>
      </c>
    </row>
    <row r="214" spans="2:6">
      <c r="B214" s="41">
        <v>45030.361169293981</v>
      </c>
      <c r="C214" s="17">
        <v>3</v>
      </c>
      <c r="D214" s="18">
        <v>17.88</v>
      </c>
      <c r="E214" s="10" t="s">
        <v>0</v>
      </c>
      <c r="F214" s="10" t="s">
        <v>10</v>
      </c>
    </row>
    <row r="215" spans="2:6">
      <c r="B215" s="41">
        <v>45030.362454513888</v>
      </c>
      <c r="C215" s="17">
        <v>1</v>
      </c>
      <c r="D215" s="18">
        <v>17.88</v>
      </c>
      <c r="E215" s="10" t="s">
        <v>0</v>
      </c>
      <c r="F215" s="10" t="s">
        <v>10</v>
      </c>
    </row>
    <row r="216" spans="2:6">
      <c r="B216" s="41">
        <v>45030.362662384265</v>
      </c>
      <c r="C216" s="17">
        <v>2</v>
      </c>
      <c r="D216" s="18">
        <v>17.88</v>
      </c>
      <c r="E216" s="10" t="s">
        <v>0</v>
      </c>
      <c r="F216" s="10" t="s">
        <v>10</v>
      </c>
    </row>
    <row r="217" spans="2:6">
      <c r="B217" s="41">
        <v>45030.362662384265</v>
      </c>
      <c r="C217" s="17">
        <v>3</v>
      </c>
      <c r="D217" s="18">
        <v>17.88</v>
      </c>
      <c r="E217" s="10" t="s">
        <v>0</v>
      </c>
      <c r="F217" s="10" t="s">
        <v>10</v>
      </c>
    </row>
    <row r="218" spans="2:6">
      <c r="B218" s="41">
        <v>45030.362870682875</v>
      </c>
      <c r="C218" s="17">
        <v>6</v>
      </c>
      <c r="D218" s="18">
        <v>17.88</v>
      </c>
      <c r="E218" s="10" t="s">
        <v>0</v>
      </c>
      <c r="F218" s="10" t="s">
        <v>10</v>
      </c>
    </row>
    <row r="219" spans="2:6">
      <c r="B219" s="41">
        <v>45030.3647690625</v>
      </c>
      <c r="C219" s="17">
        <v>2</v>
      </c>
      <c r="D219" s="18">
        <v>17.87</v>
      </c>
      <c r="E219" s="10" t="s">
        <v>0</v>
      </c>
      <c r="F219" s="10" t="s">
        <v>10</v>
      </c>
    </row>
    <row r="220" spans="2:6">
      <c r="B220" s="41">
        <v>45030.3647690625</v>
      </c>
      <c r="C220" s="17">
        <v>3</v>
      </c>
      <c r="D220" s="18">
        <v>17.87</v>
      </c>
      <c r="E220" s="10" t="s">
        <v>0</v>
      </c>
      <c r="F220" s="10" t="s">
        <v>10</v>
      </c>
    </row>
    <row r="221" spans="2:6">
      <c r="B221" s="41">
        <v>45030.364769097221</v>
      </c>
      <c r="C221" s="17">
        <v>1</v>
      </c>
      <c r="D221" s="18">
        <v>17.87</v>
      </c>
      <c r="E221" s="10" t="s">
        <v>0</v>
      </c>
      <c r="F221" s="10" t="s">
        <v>10</v>
      </c>
    </row>
    <row r="222" spans="2:6">
      <c r="B222" s="41">
        <v>45030.364769097221</v>
      </c>
      <c r="C222" s="17">
        <v>2</v>
      </c>
      <c r="D222" s="18">
        <v>17.87</v>
      </c>
      <c r="E222" s="10" t="s">
        <v>0</v>
      </c>
      <c r="F222" s="10" t="s">
        <v>10</v>
      </c>
    </row>
    <row r="223" spans="2:6">
      <c r="B223" s="41">
        <v>45030.364769131949</v>
      </c>
      <c r="C223" s="17">
        <v>3</v>
      </c>
      <c r="D223" s="18">
        <v>17.87</v>
      </c>
      <c r="E223" s="10" t="s">
        <v>0</v>
      </c>
      <c r="F223" s="10" t="s">
        <v>10</v>
      </c>
    </row>
    <row r="224" spans="2:6">
      <c r="B224" s="41">
        <v>45030.364769131949</v>
      </c>
      <c r="C224" s="17">
        <v>4</v>
      </c>
      <c r="D224" s="18">
        <v>17.87</v>
      </c>
      <c r="E224" s="10" t="s">
        <v>0</v>
      </c>
      <c r="F224" s="10" t="s">
        <v>10</v>
      </c>
    </row>
    <row r="225" spans="2:6">
      <c r="B225" s="41">
        <v>45030.365567442132</v>
      </c>
      <c r="C225" s="17">
        <v>3</v>
      </c>
      <c r="D225" s="18">
        <v>17.87</v>
      </c>
      <c r="E225" s="10" t="s">
        <v>0</v>
      </c>
      <c r="F225" s="10" t="s">
        <v>10</v>
      </c>
    </row>
    <row r="226" spans="2:6">
      <c r="B226" s="41">
        <v>45030.365868368055</v>
      </c>
      <c r="C226" s="17">
        <v>4</v>
      </c>
      <c r="D226" s="18">
        <v>17.87</v>
      </c>
      <c r="E226" s="10" t="s">
        <v>0</v>
      </c>
      <c r="F226" s="10" t="s">
        <v>10</v>
      </c>
    </row>
    <row r="227" spans="2:6">
      <c r="B227" s="41">
        <v>45030.366389236115</v>
      </c>
      <c r="C227" s="17">
        <v>1</v>
      </c>
      <c r="D227" s="18">
        <v>17.87</v>
      </c>
      <c r="E227" s="10" t="s">
        <v>0</v>
      </c>
      <c r="F227" s="10" t="s">
        <v>10</v>
      </c>
    </row>
    <row r="228" spans="2:6">
      <c r="B228" s="41">
        <v>45030.366424074076</v>
      </c>
      <c r="C228" s="17">
        <v>3</v>
      </c>
      <c r="D228" s="18">
        <v>17.87</v>
      </c>
      <c r="E228" s="10" t="s">
        <v>0</v>
      </c>
      <c r="F228" s="10" t="s">
        <v>10</v>
      </c>
    </row>
    <row r="229" spans="2:6">
      <c r="B229" s="41">
        <v>45030.366678784725</v>
      </c>
      <c r="C229" s="17">
        <v>2</v>
      </c>
      <c r="D229" s="18">
        <v>17.87</v>
      </c>
      <c r="E229" s="10" t="s">
        <v>0</v>
      </c>
      <c r="F229" s="10" t="s">
        <v>10</v>
      </c>
    </row>
    <row r="230" spans="2:6">
      <c r="B230" s="41">
        <v>45030.367234293983</v>
      </c>
      <c r="C230" s="17">
        <v>2</v>
      </c>
      <c r="D230" s="18">
        <v>17.87</v>
      </c>
      <c r="E230" s="10" t="s">
        <v>0</v>
      </c>
      <c r="F230" s="10" t="s">
        <v>10</v>
      </c>
    </row>
    <row r="231" spans="2:6">
      <c r="B231" s="41">
        <v>45030.367396145833</v>
      </c>
      <c r="C231" s="17">
        <v>4</v>
      </c>
      <c r="D231" s="18">
        <v>17.87</v>
      </c>
      <c r="E231" s="10" t="s">
        <v>0</v>
      </c>
      <c r="F231" s="10" t="s">
        <v>10</v>
      </c>
    </row>
    <row r="232" spans="2:6">
      <c r="B232" s="41">
        <v>45030.36814846065</v>
      </c>
      <c r="C232" s="17">
        <v>1</v>
      </c>
      <c r="D232" s="18">
        <v>17.87</v>
      </c>
      <c r="E232" s="10" t="s">
        <v>0</v>
      </c>
      <c r="F232" s="10" t="s">
        <v>10</v>
      </c>
    </row>
    <row r="233" spans="2:6">
      <c r="B233" s="41">
        <v>45030.368322106486</v>
      </c>
      <c r="C233" s="17">
        <v>3</v>
      </c>
      <c r="D233" s="18">
        <v>17.87</v>
      </c>
      <c r="E233" s="10" t="s">
        <v>0</v>
      </c>
      <c r="F233" s="10" t="s">
        <v>10</v>
      </c>
    </row>
    <row r="234" spans="2:6">
      <c r="B234" s="41">
        <v>45030.368541979165</v>
      </c>
      <c r="C234" s="17">
        <v>3</v>
      </c>
      <c r="D234" s="18">
        <v>17.87</v>
      </c>
      <c r="E234" s="10" t="s">
        <v>0</v>
      </c>
      <c r="F234" s="10" t="s">
        <v>10</v>
      </c>
    </row>
    <row r="235" spans="2:6">
      <c r="B235" s="41">
        <v>45030.36870431713</v>
      </c>
      <c r="C235" s="17">
        <v>2</v>
      </c>
      <c r="D235" s="18">
        <v>17.87</v>
      </c>
      <c r="E235" s="10" t="s">
        <v>0</v>
      </c>
      <c r="F235" s="10" t="s">
        <v>10</v>
      </c>
    </row>
    <row r="236" spans="2:6">
      <c r="B236" s="41">
        <v>45030.368958645835</v>
      </c>
      <c r="C236" s="17">
        <v>4</v>
      </c>
      <c r="D236" s="18">
        <v>17.87</v>
      </c>
      <c r="E236" s="10" t="s">
        <v>0</v>
      </c>
      <c r="F236" s="10" t="s">
        <v>10</v>
      </c>
    </row>
    <row r="237" spans="2:6">
      <c r="B237" s="41">
        <v>45030.371479363428</v>
      </c>
      <c r="C237" s="17">
        <v>1</v>
      </c>
      <c r="D237" s="18">
        <v>17.87</v>
      </c>
      <c r="E237" s="10" t="s">
        <v>0</v>
      </c>
      <c r="F237" s="10" t="s">
        <v>10</v>
      </c>
    </row>
    <row r="238" spans="2:6">
      <c r="B238" s="41">
        <v>45030.371479363428</v>
      </c>
      <c r="C238" s="17">
        <v>4</v>
      </c>
      <c r="D238" s="18">
        <v>17.87</v>
      </c>
      <c r="E238" s="10" t="s">
        <v>0</v>
      </c>
      <c r="F238" s="10" t="s">
        <v>10</v>
      </c>
    </row>
    <row r="239" spans="2:6">
      <c r="B239" s="41">
        <v>45030.371479363428</v>
      </c>
      <c r="C239" s="17">
        <v>3</v>
      </c>
      <c r="D239" s="18">
        <v>17.87</v>
      </c>
      <c r="E239" s="10" t="s">
        <v>0</v>
      </c>
      <c r="F239" s="10" t="s">
        <v>10</v>
      </c>
    </row>
    <row r="240" spans="2:6">
      <c r="B240" s="41">
        <v>45030.371479398149</v>
      </c>
      <c r="C240" s="17">
        <v>2</v>
      </c>
      <c r="D240" s="18">
        <v>17.87</v>
      </c>
      <c r="E240" s="10" t="s">
        <v>0</v>
      </c>
      <c r="F240" s="10" t="s">
        <v>10</v>
      </c>
    </row>
    <row r="241" spans="2:6">
      <c r="B241" s="41">
        <v>45030.37147943287</v>
      </c>
      <c r="C241" s="17">
        <v>3</v>
      </c>
      <c r="D241" s="18">
        <v>17.87</v>
      </c>
      <c r="E241" s="10" t="s">
        <v>0</v>
      </c>
      <c r="F241" s="10" t="s">
        <v>10</v>
      </c>
    </row>
    <row r="242" spans="2:6">
      <c r="B242" s="41">
        <v>45030.371585995374</v>
      </c>
      <c r="C242" s="17">
        <v>2</v>
      </c>
      <c r="D242" s="18">
        <v>17.87</v>
      </c>
      <c r="E242" s="10" t="s">
        <v>0</v>
      </c>
      <c r="F242" s="10" t="s">
        <v>10</v>
      </c>
    </row>
    <row r="243" spans="2:6">
      <c r="B243" s="41">
        <v>45030.374380127316</v>
      </c>
      <c r="C243" s="17">
        <v>3</v>
      </c>
      <c r="D243" s="18">
        <v>17.87</v>
      </c>
      <c r="E243" s="10" t="s">
        <v>0</v>
      </c>
      <c r="F243" s="10" t="s">
        <v>10</v>
      </c>
    </row>
    <row r="244" spans="2:6">
      <c r="B244" s="41">
        <v>45030.374380173613</v>
      </c>
      <c r="C244" s="17">
        <v>1</v>
      </c>
      <c r="D244" s="18">
        <v>17.87</v>
      </c>
      <c r="E244" s="10" t="s">
        <v>0</v>
      </c>
      <c r="F244" s="10" t="s">
        <v>10</v>
      </c>
    </row>
    <row r="245" spans="2:6">
      <c r="B245" s="41">
        <v>45030.374380173613</v>
      </c>
      <c r="C245" s="17">
        <v>3</v>
      </c>
      <c r="D245" s="18">
        <v>17.87</v>
      </c>
      <c r="E245" s="10" t="s">
        <v>0</v>
      </c>
      <c r="F245" s="10" t="s">
        <v>10</v>
      </c>
    </row>
    <row r="246" spans="2:6">
      <c r="B246" s="41">
        <v>45030.374380173613</v>
      </c>
      <c r="C246" s="17">
        <v>4</v>
      </c>
      <c r="D246" s="18">
        <v>17.87</v>
      </c>
      <c r="E246" s="10" t="s">
        <v>0</v>
      </c>
      <c r="F246" s="10" t="s">
        <v>10</v>
      </c>
    </row>
    <row r="247" spans="2:6">
      <c r="B247" s="41">
        <v>45030.374380208334</v>
      </c>
      <c r="C247" s="17">
        <v>4</v>
      </c>
      <c r="D247" s="18">
        <v>17.87</v>
      </c>
      <c r="E247" s="10" t="s">
        <v>0</v>
      </c>
      <c r="F247" s="10" t="s">
        <v>10</v>
      </c>
    </row>
    <row r="248" spans="2:6">
      <c r="B248" s="41">
        <v>45030.374380208334</v>
      </c>
      <c r="C248" s="17">
        <v>3</v>
      </c>
      <c r="D248" s="18">
        <v>17.87</v>
      </c>
      <c r="E248" s="10" t="s">
        <v>0</v>
      </c>
      <c r="F248" s="10" t="s">
        <v>10</v>
      </c>
    </row>
    <row r="249" spans="2:6">
      <c r="B249" s="41">
        <v>45030.377025810187</v>
      </c>
      <c r="C249" s="17">
        <v>2</v>
      </c>
      <c r="D249" s="18">
        <v>17.87</v>
      </c>
      <c r="E249" s="10" t="s">
        <v>0</v>
      </c>
      <c r="F249" s="10" t="s">
        <v>10</v>
      </c>
    </row>
    <row r="250" spans="2:6">
      <c r="B250" s="41">
        <v>45030.377025844908</v>
      </c>
      <c r="C250" s="17">
        <v>2</v>
      </c>
      <c r="D250" s="18">
        <v>17.87</v>
      </c>
      <c r="E250" s="10" t="s">
        <v>0</v>
      </c>
      <c r="F250" s="10" t="s">
        <v>10</v>
      </c>
    </row>
    <row r="251" spans="2:6">
      <c r="B251" s="41">
        <v>45030.377025844908</v>
      </c>
      <c r="C251" s="17">
        <v>4</v>
      </c>
      <c r="D251" s="18">
        <v>17.87</v>
      </c>
      <c r="E251" s="10" t="s">
        <v>0</v>
      </c>
      <c r="F251" s="10" t="s">
        <v>10</v>
      </c>
    </row>
    <row r="252" spans="2:6">
      <c r="B252" s="41">
        <v>45030.377025891205</v>
      </c>
      <c r="C252" s="17">
        <v>1</v>
      </c>
      <c r="D252" s="18">
        <v>17.87</v>
      </c>
      <c r="E252" s="10" t="s">
        <v>0</v>
      </c>
      <c r="F252" s="10" t="s">
        <v>10</v>
      </c>
    </row>
    <row r="253" spans="2:6">
      <c r="B253" s="41">
        <v>45030.377025891205</v>
      </c>
      <c r="C253" s="17">
        <v>3</v>
      </c>
      <c r="D253" s="18">
        <v>17.87</v>
      </c>
      <c r="E253" s="10" t="s">
        <v>0</v>
      </c>
      <c r="F253" s="10" t="s">
        <v>10</v>
      </c>
    </row>
    <row r="254" spans="2:6">
      <c r="B254" s="41">
        <v>45030.377025925925</v>
      </c>
      <c r="C254" s="17">
        <v>3</v>
      </c>
      <c r="D254" s="18">
        <v>17.87</v>
      </c>
      <c r="E254" s="10" t="s">
        <v>0</v>
      </c>
      <c r="F254" s="10" t="s">
        <v>10</v>
      </c>
    </row>
    <row r="255" spans="2:6">
      <c r="B255" s="41">
        <v>45030.37830300926</v>
      </c>
      <c r="C255" s="17">
        <v>3</v>
      </c>
      <c r="D255" s="18">
        <v>17.87</v>
      </c>
      <c r="E255" s="10" t="s">
        <v>0</v>
      </c>
      <c r="F255" s="10" t="s">
        <v>10</v>
      </c>
    </row>
    <row r="256" spans="2:6">
      <c r="B256" s="41">
        <v>45030.378303043981</v>
      </c>
      <c r="C256" s="17">
        <v>2</v>
      </c>
      <c r="D256" s="18">
        <v>17.87</v>
      </c>
      <c r="E256" s="10" t="s">
        <v>0</v>
      </c>
      <c r="F256" s="10" t="s">
        <v>10</v>
      </c>
    </row>
    <row r="257" spans="2:6">
      <c r="B257" s="41">
        <v>45030.378303043981</v>
      </c>
      <c r="C257" s="17">
        <v>4</v>
      </c>
      <c r="D257" s="18">
        <v>17.87</v>
      </c>
      <c r="E257" s="10" t="s">
        <v>0</v>
      </c>
      <c r="F257" s="10" t="s">
        <v>10</v>
      </c>
    </row>
    <row r="258" spans="2:6">
      <c r="B258" s="41">
        <v>45030.378303090278</v>
      </c>
      <c r="C258" s="17">
        <v>1</v>
      </c>
      <c r="D258" s="18">
        <v>17.87</v>
      </c>
      <c r="E258" s="10" t="s">
        <v>0</v>
      </c>
      <c r="F258" s="10" t="s">
        <v>10</v>
      </c>
    </row>
    <row r="259" spans="2:6">
      <c r="B259" s="41">
        <v>45030.378303090278</v>
      </c>
      <c r="C259" s="17">
        <v>4</v>
      </c>
      <c r="D259" s="18">
        <v>17.87</v>
      </c>
      <c r="E259" s="10" t="s">
        <v>0</v>
      </c>
      <c r="F259" s="10" t="s">
        <v>10</v>
      </c>
    </row>
    <row r="260" spans="2:6">
      <c r="B260" s="41">
        <v>45030.378310729167</v>
      </c>
      <c r="C260" s="17">
        <v>2</v>
      </c>
      <c r="D260" s="18">
        <v>17.87</v>
      </c>
      <c r="E260" s="10" t="s">
        <v>0</v>
      </c>
      <c r="F260" s="10" t="s">
        <v>10</v>
      </c>
    </row>
    <row r="261" spans="2:6">
      <c r="B261" s="41">
        <v>45030.379216203706</v>
      </c>
      <c r="C261" s="17">
        <v>1</v>
      </c>
      <c r="D261" s="18">
        <v>17.87</v>
      </c>
      <c r="E261" s="10" t="s">
        <v>0</v>
      </c>
      <c r="F261" s="10" t="s">
        <v>10</v>
      </c>
    </row>
    <row r="262" spans="2:6">
      <c r="B262" s="41">
        <v>45030.379507025464</v>
      </c>
      <c r="C262" s="17">
        <v>1</v>
      </c>
      <c r="D262" s="18">
        <v>17.87</v>
      </c>
      <c r="E262" s="10" t="s">
        <v>0</v>
      </c>
      <c r="F262" s="10" t="s">
        <v>10</v>
      </c>
    </row>
    <row r="263" spans="2:6">
      <c r="B263" s="41">
        <v>45030.37982199074</v>
      </c>
      <c r="C263" s="17">
        <v>1</v>
      </c>
      <c r="D263" s="18">
        <v>17.87</v>
      </c>
      <c r="E263" s="10" t="s">
        <v>0</v>
      </c>
      <c r="F263" s="10" t="s">
        <v>10</v>
      </c>
    </row>
    <row r="264" spans="2:6">
      <c r="B264" s="41">
        <v>45030.380532835654</v>
      </c>
      <c r="C264" s="17">
        <v>2</v>
      </c>
      <c r="D264" s="18">
        <v>17.87</v>
      </c>
      <c r="E264" s="10" t="s">
        <v>0</v>
      </c>
      <c r="F264" s="10" t="s">
        <v>10</v>
      </c>
    </row>
    <row r="265" spans="2:6">
      <c r="B265" s="41">
        <v>45030.380567673616</v>
      </c>
      <c r="C265" s="17">
        <v>1</v>
      </c>
      <c r="D265" s="18">
        <v>17.87</v>
      </c>
      <c r="E265" s="10" t="s">
        <v>0</v>
      </c>
      <c r="F265" s="10" t="s">
        <v>10</v>
      </c>
    </row>
    <row r="266" spans="2:6">
      <c r="B266" s="41">
        <v>45030.380567673616</v>
      </c>
      <c r="C266" s="17">
        <v>3</v>
      </c>
      <c r="D266" s="18">
        <v>17.87</v>
      </c>
      <c r="E266" s="10" t="s">
        <v>0</v>
      </c>
      <c r="F266" s="10" t="s">
        <v>10</v>
      </c>
    </row>
    <row r="267" spans="2:6">
      <c r="B267" s="41">
        <v>45030.380775925929</v>
      </c>
      <c r="C267" s="17">
        <v>3</v>
      </c>
      <c r="D267" s="18">
        <v>17.87</v>
      </c>
      <c r="E267" s="10" t="s">
        <v>0</v>
      </c>
      <c r="F267" s="10" t="s">
        <v>10</v>
      </c>
    </row>
    <row r="268" spans="2:6">
      <c r="B268" s="41">
        <v>45030.396794293985</v>
      </c>
      <c r="C268" s="17">
        <v>6</v>
      </c>
      <c r="D268" s="18">
        <v>17.87</v>
      </c>
      <c r="E268" s="10" t="s">
        <v>0</v>
      </c>
      <c r="F268" s="10" t="s">
        <v>10</v>
      </c>
    </row>
    <row r="269" spans="2:6">
      <c r="B269" s="41">
        <v>45030.396794328706</v>
      </c>
      <c r="C269" s="17">
        <v>6</v>
      </c>
      <c r="D269" s="18">
        <v>17.87</v>
      </c>
      <c r="E269" s="10" t="s">
        <v>0</v>
      </c>
      <c r="F269" s="10" t="s">
        <v>10</v>
      </c>
    </row>
    <row r="270" spans="2:6">
      <c r="B270" s="41">
        <v>45030.396794363427</v>
      </c>
      <c r="C270" s="17">
        <v>9</v>
      </c>
      <c r="D270" s="18">
        <v>17.87</v>
      </c>
      <c r="E270" s="10" t="s">
        <v>0</v>
      </c>
      <c r="F270" s="10" t="s">
        <v>10</v>
      </c>
    </row>
    <row r="271" spans="2:6">
      <c r="B271" s="41">
        <v>45030.396794756947</v>
      </c>
      <c r="C271" s="17">
        <v>4</v>
      </c>
      <c r="D271" s="18">
        <v>17.87</v>
      </c>
      <c r="E271" s="10" t="s">
        <v>0</v>
      </c>
      <c r="F271" s="10" t="s">
        <v>10</v>
      </c>
    </row>
    <row r="272" spans="2:6">
      <c r="B272" s="41">
        <v>45030.396794756947</v>
      </c>
      <c r="C272" s="17">
        <v>16</v>
      </c>
      <c r="D272" s="18">
        <v>17.87</v>
      </c>
      <c r="E272" s="10" t="s">
        <v>0</v>
      </c>
      <c r="F272" s="10" t="s">
        <v>10</v>
      </c>
    </row>
    <row r="273" spans="2:6">
      <c r="B273" s="41">
        <v>45030.396794791668</v>
      </c>
      <c r="C273" s="17">
        <v>4</v>
      </c>
      <c r="D273" s="18">
        <v>17.87</v>
      </c>
      <c r="E273" s="10" t="s">
        <v>0</v>
      </c>
      <c r="F273" s="10" t="s">
        <v>10</v>
      </c>
    </row>
    <row r="274" spans="2:6">
      <c r="B274" s="41">
        <v>45030.396794791668</v>
      </c>
      <c r="C274" s="17">
        <v>1</v>
      </c>
      <c r="D274" s="18">
        <v>17.87</v>
      </c>
      <c r="E274" s="10" t="s">
        <v>0</v>
      </c>
      <c r="F274" s="10" t="s">
        <v>10</v>
      </c>
    </row>
    <row r="275" spans="2:6">
      <c r="B275" s="41">
        <v>45030.396804247684</v>
      </c>
      <c r="C275" s="17">
        <v>1</v>
      </c>
      <c r="D275" s="18">
        <v>17.86</v>
      </c>
      <c r="E275" s="10" t="s">
        <v>0</v>
      </c>
      <c r="F275" s="10" t="s">
        <v>10</v>
      </c>
    </row>
    <row r="276" spans="2:6">
      <c r="B276" s="41">
        <v>45030.396840740745</v>
      </c>
      <c r="C276" s="17">
        <v>6</v>
      </c>
      <c r="D276" s="18">
        <v>17.86</v>
      </c>
      <c r="E276" s="10" t="s">
        <v>0</v>
      </c>
      <c r="F276" s="10" t="s">
        <v>10</v>
      </c>
    </row>
    <row r="277" spans="2:6">
      <c r="B277" s="41">
        <v>45030.396852314814</v>
      </c>
      <c r="C277" s="17">
        <v>9</v>
      </c>
      <c r="D277" s="18">
        <v>17.86</v>
      </c>
      <c r="E277" s="10" t="s">
        <v>0</v>
      </c>
      <c r="F277" s="10" t="s">
        <v>10</v>
      </c>
    </row>
    <row r="278" spans="2:6">
      <c r="B278" s="41">
        <v>45030.396887071758</v>
      </c>
      <c r="C278" s="17">
        <v>12</v>
      </c>
      <c r="D278" s="18">
        <v>17.86</v>
      </c>
      <c r="E278" s="10" t="s">
        <v>0</v>
      </c>
      <c r="F278" s="10" t="s">
        <v>10</v>
      </c>
    </row>
    <row r="279" spans="2:6">
      <c r="B279" s="41">
        <v>45030.398148576394</v>
      </c>
      <c r="C279" s="17">
        <v>4</v>
      </c>
      <c r="D279" s="18">
        <v>17.86</v>
      </c>
      <c r="E279" s="10" t="s">
        <v>0</v>
      </c>
      <c r="F279" s="10" t="s">
        <v>10</v>
      </c>
    </row>
    <row r="280" spans="2:6">
      <c r="B280" s="41">
        <v>45030.398194907408</v>
      </c>
      <c r="C280" s="17">
        <v>2</v>
      </c>
      <c r="D280" s="18">
        <v>17.86</v>
      </c>
      <c r="E280" s="10" t="s">
        <v>0</v>
      </c>
      <c r="F280" s="10" t="s">
        <v>10</v>
      </c>
    </row>
    <row r="281" spans="2:6">
      <c r="B281" s="41">
        <v>45030.398206481485</v>
      </c>
      <c r="C281" s="17">
        <v>3</v>
      </c>
      <c r="D281" s="18">
        <v>17.86</v>
      </c>
      <c r="E281" s="10" t="s">
        <v>0</v>
      </c>
      <c r="F281" s="10" t="s">
        <v>10</v>
      </c>
    </row>
    <row r="282" spans="2:6">
      <c r="B282" s="41">
        <v>45030.398218206021</v>
      </c>
      <c r="C282" s="17">
        <v>2</v>
      </c>
      <c r="D282" s="18">
        <v>17.86</v>
      </c>
      <c r="E282" s="10" t="s">
        <v>0</v>
      </c>
      <c r="F282" s="10" t="s">
        <v>10</v>
      </c>
    </row>
    <row r="283" spans="2:6">
      <c r="B283" s="41">
        <v>45030.398287615746</v>
      </c>
      <c r="C283" s="17">
        <v>3</v>
      </c>
      <c r="D283" s="18">
        <v>17.86</v>
      </c>
      <c r="E283" s="10" t="s">
        <v>0</v>
      </c>
      <c r="F283" s="10" t="s">
        <v>10</v>
      </c>
    </row>
    <row r="284" spans="2:6">
      <c r="B284" s="41">
        <v>45030.3983337963</v>
      </c>
      <c r="C284" s="17">
        <v>4</v>
      </c>
      <c r="D284" s="18">
        <v>17.86</v>
      </c>
      <c r="E284" s="10" t="s">
        <v>0</v>
      </c>
      <c r="F284" s="10" t="s">
        <v>10</v>
      </c>
    </row>
    <row r="285" spans="2:6">
      <c r="B285" s="41">
        <v>45030.398333831021</v>
      </c>
      <c r="C285" s="17">
        <v>4</v>
      </c>
      <c r="D285" s="18">
        <v>17.86</v>
      </c>
      <c r="E285" s="10" t="s">
        <v>0</v>
      </c>
      <c r="F285" s="10" t="s">
        <v>10</v>
      </c>
    </row>
    <row r="286" spans="2:6">
      <c r="B286" s="41">
        <v>45030.398704317129</v>
      </c>
      <c r="C286" s="17">
        <v>3</v>
      </c>
      <c r="D286" s="18">
        <v>17.86</v>
      </c>
      <c r="E286" s="10" t="s">
        <v>0</v>
      </c>
      <c r="F286" s="10" t="s">
        <v>10</v>
      </c>
    </row>
    <row r="287" spans="2:6">
      <c r="B287" s="41">
        <v>45030.39872873843</v>
      </c>
      <c r="C287" s="17">
        <v>2</v>
      </c>
      <c r="D287" s="18">
        <v>17.850000000000001</v>
      </c>
      <c r="E287" s="10" t="s">
        <v>0</v>
      </c>
      <c r="F287" s="10" t="s">
        <v>10</v>
      </c>
    </row>
    <row r="288" spans="2:6">
      <c r="B288" s="41">
        <v>45030.398728784727</v>
      </c>
      <c r="C288" s="17">
        <v>2</v>
      </c>
      <c r="D288" s="18">
        <v>17.850000000000001</v>
      </c>
      <c r="E288" s="10" t="s">
        <v>0</v>
      </c>
      <c r="F288" s="10" t="s">
        <v>10</v>
      </c>
    </row>
    <row r="289" spans="2:6">
      <c r="B289" s="41">
        <v>45030.398728784727</v>
      </c>
      <c r="C289" s="17">
        <v>3</v>
      </c>
      <c r="D289" s="18">
        <v>17.850000000000001</v>
      </c>
      <c r="E289" s="10" t="s">
        <v>0</v>
      </c>
      <c r="F289" s="10" t="s">
        <v>10</v>
      </c>
    </row>
    <row r="290" spans="2:6">
      <c r="B290" s="41">
        <v>45030.398728819448</v>
      </c>
      <c r="C290" s="17">
        <v>3</v>
      </c>
      <c r="D290" s="18">
        <v>17.850000000000001</v>
      </c>
      <c r="E290" s="10" t="s">
        <v>0</v>
      </c>
      <c r="F290" s="10" t="s">
        <v>10</v>
      </c>
    </row>
    <row r="291" spans="2:6">
      <c r="B291" s="41">
        <v>45030.398728854168</v>
      </c>
      <c r="C291" s="17">
        <v>3</v>
      </c>
      <c r="D291" s="18">
        <v>17.850000000000001</v>
      </c>
      <c r="E291" s="10" t="s">
        <v>0</v>
      </c>
      <c r="F291" s="10" t="s">
        <v>10</v>
      </c>
    </row>
    <row r="292" spans="2:6">
      <c r="B292" s="41">
        <v>45030.399121875002</v>
      </c>
      <c r="C292" s="17">
        <v>1</v>
      </c>
      <c r="D292" s="18">
        <v>17.850000000000001</v>
      </c>
      <c r="E292" s="10" t="s">
        <v>0</v>
      </c>
      <c r="F292" s="10" t="s">
        <v>10</v>
      </c>
    </row>
    <row r="293" spans="2:6">
      <c r="B293" s="41">
        <v>45030.399121909722</v>
      </c>
      <c r="C293" s="17">
        <v>2</v>
      </c>
      <c r="D293" s="18">
        <v>17.850000000000001</v>
      </c>
      <c r="E293" s="10" t="s">
        <v>0</v>
      </c>
      <c r="F293" s="10" t="s">
        <v>10</v>
      </c>
    </row>
    <row r="294" spans="2:6">
      <c r="B294" s="41">
        <v>45030.409410960652</v>
      </c>
      <c r="C294" s="17">
        <v>3</v>
      </c>
      <c r="D294" s="18">
        <v>17.850000000000001</v>
      </c>
      <c r="E294" s="10" t="s">
        <v>0</v>
      </c>
      <c r="F294" s="10" t="s">
        <v>10</v>
      </c>
    </row>
    <row r="295" spans="2:6">
      <c r="B295" s="41">
        <v>45030.409410960652</v>
      </c>
      <c r="C295" s="17">
        <v>4</v>
      </c>
      <c r="D295" s="18">
        <v>17.850000000000001</v>
      </c>
      <c r="E295" s="10" t="s">
        <v>0</v>
      </c>
      <c r="F295" s="10" t="s">
        <v>10</v>
      </c>
    </row>
    <row r="296" spans="2:6">
      <c r="B296" s="41">
        <v>45030.409410995373</v>
      </c>
      <c r="C296" s="17">
        <v>3</v>
      </c>
      <c r="D296" s="18">
        <v>17.850000000000001</v>
      </c>
      <c r="E296" s="10" t="s">
        <v>0</v>
      </c>
      <c r="F296" s="10" t="s">
        <v>10</v>
      </c>
    </row>
    <row r="297" spans="2:6">
      <c r="B297" s="41">
        <v>45030.409411030094</v>
      </c>
      <c r="C297" s="17">
        <v>2</v>
      </c>
      <c r="D297" s="18">
        <v>17.850000000000001</v>
      </c>
      <c r="E297" s="10" t="s">
        <v>0</v>
      </c>
      <c r="F297" s="10" t="s">
        <v>10</v>
      </c>
    </row>
    <row r="298" spans="2:6">
      <c r="B298" s="41">
        <v>45030.409411030094</v>
      </c>
      <c r="C298" s="17">
        <v>2</v>
      </c>
      <c r="D298" s="18">
        <v>17.850000000000001</v>
      </c>
      <c r="E298" s="10" t="s">
        <v>0</v>
      </c>
      <c r="F298" s="10" t="s">
        <v>10</v>
      </c>
    </row>
    <row r="299" spans="2:6">
      <c r="B299" s="41">
        <v>45030.409411076391</v>
      </c>
      <c r="C299" s="17">
        <v>1</v>
      </c>
      <c r="D299" s="18">
        <v>17.850000000000001</v>
      </c>
      <c r="E299" s="10" t="s">
        <v>0</v>
      </c>
      <c r="F299" s="10" t="s">
        <v>10</v>
      </c>
    </row>
    <row r="300" spans="2:6">
      <c r="B300" s="41">
        <v>45030.409411076391</v>
      </c>
      <c r="C300" s="17">
        <v>3</v>
      </c>
      <c r="D300" s="18">
        <v>17.850000000000001</v>
      </c>
      <c r="E300" s="10" t="s">
        <v>0</v>
      </c>
      <c r="F300" s="10" t="s">
        <v>10</v>
      </c>
    </row>
    <row r="301" spans="2:6">
      <c r="B301" s="41">
        <v>45030.409411076391</v>
      </c>
      <c r="C301" s="17">
        <v>4</v>
      </c>
      <c r="D301" s="18">
        <v>17.850000000000001</v>
      </c>
      <c r="E301" s="10" t="s">
        <v>0</v>
      </c>
      <c r="F301" s="10" t="s">
        <v>10</v>
      </c>
    </row>
    <row r="302" spans="2:6">
      <c r="B302" s="41">
        <v>45030.409411111112</v>
      </c>
      <c r="C302" s="17">
        <v>3</v>
      </c>
      <c r="D302" s="18">
        <v>17.850000000000001</v>
      </c>
      <c r="E302" s="10" t="s">
        <v>0</v>
      </c>
      <c r="F302" s="10" t="s">
        <v>10</v>
      </c>
    </row>
    <row r="303" spans="2:6">
      <c r="B303" s="41">
        <v>45030.409411111112</v>
      </c>
      <c r="C303" s="17">
        <v>1</v>
      </c>
      <c r="D303" s="18">
        <v>17.850000000000001</v>
      </c>
      <c r="E303" s="10" t="s">
        <v>0</v>
      </c>
      <c r="F303" s="10" t="s">
        <v>10</v>
      </c>
    </row>
    <row r="304" spans="2:6">
      <c r="B304" s="41">
        <v>45030.409411145833</v>
      </c>
      <c r="C304" s="17">
        <v>3</v>
      </c>
      <c r="D304" s="18">
        <v>17.850000000000001</v>
      </c>
      <c r="E304" s="10" t="s">
        <v>0</v>
      </c>
      <c r="F304" s="10" t="s">
        <v>10</v>
      </c>
    </row>
    <row r="305" spans="2:6">
      <c r="B305" s="41">
        <v>45030.409411145833</v>
      </c>
      <c r="C305" s="17">
        <v>4</v>
      </c>
      <c r="D305" s="18">
        <v>17.850000000000001</v>
      </c>
      <c r="E305" s="10" t="s">
        <v>0</v>
      </c>
      <c r="F305" s="10" t="s">
        <v>10</v>
      </c>
    </row>
    <row r="306" spans="2:6">
      <c r="B306" s="41">
        <v>45030.409411192129</v>
      </c>
      <c r="C306" s="17">
        <v>2</v>
      </c>
      <c r="D306" s="18">
        <v>17.850000000000001</v>
      </c>
      <c r="E306" s="10" t="s">
        <v>0</v>
      </c>
      <c r="F306" s="10" t="s">
        <v>10</v>
      </c>
    </row>
    <row r="307" spans="2:6">
      <c r="B307" s="41">
        <v>45030.409411192129</v>
      </c>
      <c r="C307" s="17">
        <v>4</v>
      </c>
      <c r="D307" s="18">
        <v>17.850000000000001</v>
      </c>
      <c r="E307" s="10" t="s">
        <v>0</v>
      </c>
      <c r="F307" s="10" t="s">
        <v>10</v>
      </c>
    </row>
    <row r="308" spans="2:6">
      <c r="B308" s="41">
        <v>45030.409411226858</v>
      </c>
      <c r="C308" s="17">
        <v>1</v>
      </c>
      <c r="D308" s="18">
        <v>17.850000000000001</v>
      </c>
      <c r="E308" s="10" t="s">
        <v>0</v>
      </c>
      <c r="F308" s="10" t="s">
        <v>10</v>
      </c>
    </row>
    <row r="309" spans="2:6">
      <c r="B309" s="41">
        <v>45030.409411226858</v>
      </c>
      <c r="C309" s="17">
        <v>3</v>
      </c>
      <c r="D309" s="18">
        <v>17.850000000000001</v>
      </c>
      <c r="E309" s="10" t="s">
        <v>0</v>
      </c>
      <c r="F309" s="10" t="s">
        <v>10</v>
      </c>
    </row>
    <row r="310" spans="2:6">
      <c r="B310" s="41">
        <v>45030.409411261578</v>
      </c>
      <c r="C310" s="17">
        <v>3</v>
      </c>
      <c r="D310" s="18">
        <v>17.850000000000001</v>
      </c>
      <c r="E310" s="10" t="s">
        <v>0</v>
      </c>
      <c r="F310" s="10" t="s">
        <v>10</v>
      </c>
    </row>
    <row r="311" spans="2:6">
      <c r="B311" s="41">
        <v>45030.409411261578</v>
      </c>
      <c r="C311" s="17">
        <v>2</v>
      </c>
      <c r="D311" s="18">
        <v>17.850000000000001</v>
      </c>
      <c r="E311" s="10" t="s">
        <v>0</v>
      </c>
      <c r="F311" s="10" t="s">
        <v>10</v>
      </c>
    </row>
    <row r="312" spans="2:6">
      <c r="B312" s="41">
        <v>45030.409411307875</v>
      </c>
      <c r="C312" s="17">
        <v>3</v>
      </c>
      <c r="D312" s="18">
        <v>17.850000000000001</v>
      </c>
      <c r="E312" s="10" t="s">
        <v>0</v>
      </c>
      <c r="F312" s="10" t="s">
        <v>10</v>
      </c>
    </row>
    <row r="313" spans="2:6">
      <c r="B313" s="41">
        <v>45030.410579131945</v>
      </c>
      <c r="C313" s="17">
        <v>2</v>
      </c>
      <c r="D313" s="18">
        <v>17.88</v>
      </c>
      <c r="E313" s="10" t="s">
        <v>0</v>
      </c>
      <c r="F313" s="10" t="s">
        <v>10</v>
      </c>
    </row>
    <row r="314" spans="2:6">
      <c r="B314" s="41">
        <v>45030.410694791666</v>
      </c>
      <c r="C314" s="17">
        <v>3</v>
      </c>
      <c r="D314" s="18">
        <v>17.88</v>
      </c>
      <c r="E314" s="10" t="s">
        <v>0</v>
      </c>
      <c r="F314" s="10" t="s">
        <v>10</v>
      </c>
    </row>
    <row r="315" spans="2:6">
      <c r="B315" s="41">
        <v>45030.410822071761</v>
      </c>
      <c r="C315" s="17">
        <v>2</v>
      </c>
      <c r="D315" s="18">
        <v>17.88</v>
      </c>
      <c r="E315" s="10" t="s">
        <v>0</v>
      </c>
      <c r="F315" s="10" t="s">
        <v>10</v>
      </c>
    </row>
    <row r="316" spans="2:6">
      <c r="B316" s="41">
        <v>45030.410833715279</v>
      </c>
      <c r="C316" s="17">
        <v>1</v>
      </c>
      <c r="D316" s="18">
        <v>17.88</v>
      </c>
      <c r="E316" s="10" t="s">
        <v>0</v>
      </c>
      <c r="F316" s="10" t="s">
        <v>10</v>
      </c>
    </row>
    <row r="317" spans="2:6">
      <c r="B317" s="41">
        <v>45030.410937928245</v>
      </c>
      <c r="C317" s="17">
        <v>3</v>
      </c>
      <c r="D317" s="18">
        <v>17.88</v>
      </c>
      <c r="E317" s="10" t="s">
        <v>0</v>
      </c>
      <c r="F317" s="10" t="s">
        <v>10</v>
      </c>
    </row>
    <row r="318" spans="2:6">
      <c r="B318" s="41">
        <v>45030.4110653588</v>
      </c>
      <c r="C318" s="17">
        <v>4</v>
      </c>
      <c r="D318" s="18">
        <v>17.88</v>
      </c>
      <c r="E318" s="10" t="s">
        <v>0</v>
      </c>
      <c r="F318" s="10" t="s">
        <v>10</v>
      </c>
    </row>
    <row r="319" spans="2:6">
      <c r="B319" s="41">
        <v>45030.411215590277</v>
      </c>
      <c r="C319" s="17">
        <v>4</v>
      </c>
      <c r="D319" s="18">
        <v>17.88</v>
      </c>
      <c r="E319" s="10" t="s">
        <v>0</v>
      </c>
      <c r="F319" s="10" t="s">
        <v>10</v>
      </c>
    </row>
    <row r="320" spans="2:6">
      <c r="B320" s="41">
        <v>45030.411632442134</v>
      </c>
      <c r="C320" s="17">
        <v>3</v>
      </c>
      <c r="D320" s="18">
        <v>17.88</v>
      </c>
      <c r="E320" s="10" t="s">
        <v>0</v>
      </c>
      <c r="F320" s="10" t="s">
        <v>10</v>
      </c>
    </row>
    <row r="321" spans="2:6">
      <c r="B321" s="41">
        <v>45030.412465706024</v>
      </c>
      <c r="C321" s="17">
        <v>2</v>
      </c>
      <c r="D321" s="18">
        <v>17.88</v>
      </c>
      <c r="E321" s="10" t="s">
        <v>0</v>
      </c>
      <c r="F321" s="10" t="s">
        <v>10</v>
      </c>
    </row>
    <row r="322" spans="2:6">
      <c r="B322" s="41">
        <v>45030.412592905093</v>
      </c>
      <c r="C322" s="17">
        <v>4</v>
      </c>
      <c r="D322" s="18">
        <v>17.88</v>
      </c>
      <c r="E322" s="10" t="s">
        <v>0</v>
      </c>
      <c r="F322" s="10" t="s">
        <v>10</v>
      </c>
    </row>
    <row r="323" spans="2:6">
      <c r="B323" s="41">
        <v>45030.412754976853</v>
      </c>
      <c r="C323" s="17">
        <v>1</v>
      </c>
      <c r="D323" s="18">
        <v>17.89</v>
      </c>
      <c r="E323" s="10" t="s">
        <v>0</v>
      </c>
      <c r="F323" s="10" t="s">
        <v>10</v>
      </c>
    </row>
    <row r="324" spans="2:6">
      <c r="B324" s="41">
        <v>45030.419863043986</v>
      </c>
      <c r="C324" s="17">
        <v>4</v>
      </c>
      <c r="D324" s="18">
        <v>17.89</v>
      </c>
      <c r="E324" s="10" t="s">
        <v>0</v>
      </c>
      <c r="F324" s="10" t="s">
        <v>10</v>
      </c>
    </row>
    <row r="325" spans="2:6">
      <c r="B325" s="41">
        <v>45030.42793607639</v>
      </c>
      <c r="C325" s="17">
        <v>9</v>
      </c>
      <c r="D325" s="18">
        <v>17.899999999999999</v>
      </c>
      <c r="E325" s="10" t="s">
        <v>0</v>
      </c>
      <c r="F325" s="10" t="s">
        <v>10</v>
      </c>
    </row>
    <row r="326" spans="2:6">
      <c r="B326" s="41">
        <v>45030.427936111111</v>
      </c>
      <c r="C326" s="17">
        <v>8</v>
      </c>
      <c r="D326" s="18">
        <v>17.899999999999999</v>
      </c>
      <c r="E326" s="10" t="s">
        <v>0</v>
      </c>
      <c r="F326" s="10" t="s">
        <v>10</v>
      </c>
    </row>
    <row r="327" spans="2:6">
      <c r="B327" s="41">
        <v>45030.427936111111</v>
      </c>
      <c r="C327" s="17">
        <v>4</v>
      </c>
      <c r="D327" s="18">
        <v>17.899999999999999</v>
      </c>
      <c r="E327" s="10" t="s">
        <v>0</v>
      </c>
      <c r="F327" s="10" t="s">
        <v>10</v>
      </c>
    </row>
    <row r="328" spans="2:6">
      <c r="B328" s="41">
        <v>45030.427936145839</v>
      </c>
      <c r="C328" s="17">
        <v>4</v>
      </c>
      <c r="D328" s="18">
        <v>17.899999999999999</v>
      </c>
      <c r="E328" s="10" t="s">
        <v>0</v>
      </c>
      <c r="F328" s="10" t="s">
        <v>10</v>
      </c>
    </row>
    <row r="329" spans="2:6">
      <c r="B329" s="41">
        <v>45030.427936145839</v>
      </c>
      <c r="C329" s="17">
        <v>6</v>
      </c>
      <c r="D329" s="18">
        <v>17.899999999999999</v>
      </c>
      <c r="E329" s="10" t="s">
        <v>0</v>
      </c>
      <c r="F329" s="10" t="s">
        <v>10</v>
      </c>
    </row>
    <row r="330" spans="2:6">
      <c r="B330" s="41">
        <v>45030.427936192129</v>
      </c>
      <c r="C330" s="17">
        <v>2</v>
      </c>
      <c r="D330" s="18">
        <v>17.899999999999999</v>
      </c>
      <c r="E330" s="10" t="s">
        <v>0</v>
      </c>
      <c r="F330" s="10" t="s">
        <v>10</v>
      </c>
    </row>
    <row r="331" spans="2:6">
      <c r="B331" s="41">
        <v>45030.427936192129</v>
      </c>
      <c r="C331" s="17">
        <v>6</v>
      </c>
      <c r="D331" s="18">
        <v>17.899999999999999</v>
      </c>
      <c r="E331" s="10" t="s">
        <v>0</v>
      </c>
      <c r="F331" s="10" t="s">
        <v>10</v>
      </c>
    </row>
    <row r="332" spans="2:6">
      <c r="B332" s="41">
        <v>45030.427936192129</v>
      </c>
      <c r="C332" s="17">
        <v>4</v>
      </c>
      <c r="D332" s="18">
        <v>17.899999999999999</v>
      </c>
      <c r="E332" s="10" t="s">
        <v>0</v>
      </c>
      <c r="F332" s="10" t="s">
        <v>10</v>
      </c>
    </row>
    <row r="333" spans="2:6">
      <c r="B333" s="41">
        <v>45030.427936226857</v>
      </c>
      <c r="C333" s="17">
        <v>2</v>
      </c>
      <c r="D333" s="18">
        <v>17.899999999999999</v>
      </c>
      <c r="E333" s="10" t="s">
        <v>0</v>
      </c>
      <c r="F333" s="10" t="s">
        <v>10</v>
      </c>
    </row>
    <row r="334" spans="2:6">
      <c r="B334" s="41">
        <v>45030.427936261578</v>
      </c>
      <c r="C334" s="17">
        <v>2</v>
      </c>
      <c r="D334" s="18">
        <v>17.899999999999999</v>
      </c>
      <c r="E334" s="10" t="s">
        <v>0</v>
      </c>
      <c r="F334" s="10" t="s">
        <v>10</v>
      </c>
    </row>
    <row r="335" spans="2:6">
      <c r="B335" s="41">
        <v>45030.427936261578</v>
      </c>
      <c r="C335" s="17">
        <v>3</v>
      </c>
      <c r="D335" s="18">
        <v>17.899999999999999</v>
      </c>
      <c r="E335" s="10" t="s">
        <v>0</v>
      </c>
      <c r="F335" s="10" t="s">
        <v>10</v>
      </c>
    </row>
    <row r="336" spans="2:6">
      <c r="B336" s="41">
        <v>45030.427936307875</v>
      </c>
      <c r="C336" s="17">
        <v>2</v>
      </c>
      <c r="D336" s="18">
        <v>17.899999999999999</v>
      </c>
      <c r="E336" s="10" t="s">
        <v>0</v>
      </c>
      <c r="F336" s="10" t="s">
        <v>10</v>
      </c>
    </row>
    <row r="337" spans="2:6">
      <c r="B337" s="41">
        <v>45030.427936307875</v>
      </c>
      <c r="C337" s="17">
        <v>2</v>
      </c>
      <c r="D337" s="18">
        <v>17.899999999999999</v>
      </c>
      <c r="E337" s="10" t="s">
        <v>0</v>
      </c>
      <c r="F337" s="10" t="s">
        <v>10</v>
      </c>
    </row>
    <row r="338" spans="2:6">
      <c r="B338" s="41">
        <v>45030.427936342596</v>
      </c>
      <c r="C338" s="17">
        <v>3</v>
      </c>
      <c r="D338" s="18">
        <v>17.899999999999999</v>
      </c>
      <c r="E338" s="10" t="s">
        <v>0</v>
      </c>
      <c r="F338" s="10" t="s">
        <v>10</v>
      </c>
    </row>
    <row r="339" spans="2:6">
      <c r="B339" s="41">
        <v>45030.427936377317</v>
      </c>
      <c r="C339" s="17">
        <v>1</v>
      </c>
      <c r="D339" s="18">
        <v>17.899999999999999</v>
      </c>
      <c r="E339" s="10" t="s">
        <v>0</v>
      </c>
      <c r="F339" s="10" t="s">
        <v>10</v>
      </c>
    </row>
    <row r="340" spans="2:6">
      <c r="B340" s="41">
        <v>45030.427936377317</v>
      </c>
      <c r="C340" s="17">
        <v>2</v>
      </c>
      <c r="D340" s="18">
        <v>17.899999999999999</v>
      </c>
      <c r="E340" s="10" t="s">
        <v>0</v>
      </c>
      <c r="F340" s="10" t="s">
        <v>10</v>
      </c>
    </row>
    <row r="341" spans="2:6">
      <c r="B341" s="41">
        <v>45030.428787418983</v>
      </c>
      <c r="C341" s="17">
        <v>4</v>
      </c>
      <c r="D341" s="18">
        <v>17.89</v>
      </c>
      <c r="E341" s="10" t="s">
        <v>0</v>
      </c>
      <c r="F341" s="10" t="s">
        <v>10</v>
      </c>
    </row>
    <row r="342" spans="2:6">
      <c r="B342" s="41">
        <v>45030.42878746528</v>
      </c>
      <c r="C342" s="17">
        <v>4</v>
      </c>
      <c r="D342" s="18">
        <v>17.89</v>
      </c>
      <c r="E342" s="10" t="s">
        <v>0</v>
      </c>
      <c r="F342" s="10" t="s">
        <v>10</v>
      </c>
    </row>
    <row r="343" spans="2:6">
      <c r="B343" s="41">
        <v>45030.42878746528</v>
      </c>
      <c r="C343" s="17">
        <v>4</v>
      </c>
      <c r="D343" s="18">
        <v>17.89</v>
      </c>
      <c r="E343" s="10" t="s">
        <v>0</v>
      </c>
      <c r="F343" s="10" t="s">
        <v>10</v>
      </c>
    </row>
    <row r="344" spans="2:6">
      <c r="B344" s="41">
        <v>45030.42878746528</v>
      </c>
      <c r="C344" s="17">
        <v>3</v>
      </c>
      <c r="D344" s="18">
        <v>17.89</v>
      </c>
      <c r="E344" s="10" t="s">
        <v>0</v>
      </c>
      <c r="F344" s="10" t="s">
        <v>10</v>
      </c>
    </row>
    <row r="345" spans="2:6">
      <c r="B345" s="41">
        <v>45030.428787500001</v>
      </c>
      <c r="C345" s="17">
        <v>2</v>
      </c>
      <c r="D345" s="18">
        <v>17.89</v>
      </c>
      <c r="E345" s="10" t="s">
        <v>0</v>
      </c>
      <c r="F345" s="10" t="s">
        <v>10</v>
      </c>
    </row>
    <row r="346" spans="2:6">
      <c r="B346" s="41">
        <v>45030.428787500001</v>
      </c>
      <c r="C346" s="17">
        <v>4</v>
      </c>
      <c r="D346" s="18">
        <v>17.89</v>
      </c>
      <c r="E346" s="10" t="s">
        <v>0</v>
      </c>
      <c r="F346" s="10" t="s">
        <v>10</v>
      </c>
    </row>
    <row r="347" spans="2:6">
      <c r="B347" s="41">
        <v>45030.428787534722</v>
      </c>
      <c r="C347" s="17">
        <v>4</v>
      </c>
      <c r="D347" s="18">
        <v>17.89</v>
      </c>
      <c r="E347" s="10" t="s">
        <v>0</v>
      </c>
      <c r="F347" s="10" t="s">
        <v>10</v>
      </c>
    </row>
    <row r="348" spans="2:6">
      <c r="B348" s="41">
        <v>45030.428787581019</v>
      </c>
      <c r="C348" s="17">
        <v>3</v>
      </c>
      <c r="D348" s="18">
        <v>17.89</v>
      </c>
      <c r="E348" s="10" t="s">
        <v>0</v>
      </c>
      <c r="F348" s="10" t="s">
        <v>10</v>
      </c>
    </row>
    <row r="349" spans="2:6">
      <c r="B349" s="41">
        <v>45030.429595486115</v>
      </c>
      <c r="C349" s="17">
        <v>2</v>
      </c>
      <c r="D349" s="18">
        <v>17.89</v>
      </c>
      <c r="E349" s="10" t="s">
        <v>0</v>
      </c>
      <c r="F349" s="10" t="s">
        <v>10</v>
      </c>
    </row>
    <row r="350" spans="2:6">
      <c r="B350" s="41">
        <v>45030.43059059028</v>
      </c>
      <c r="C350" s="17">
        <v>4</v>
      </c>
      <c r="D350" s="18">
        <v>17.89</v>
      </c>
      <c r="E350" s="10" t="s">
        <v>0</v>
      </c>
      <c r="F350" s="10" t="s">
        <v>10</v>
      </c>
    </row>
    <row r="351" spans="2:6">
      <c r="B351" s="41">
        <v>45030.430591284727</v>
      </c>
      <c r="C351" s="17">
        <v>4</v>
      </c>
      <c r="D351" s="18">
        <v>17.88</v>
      </c>
      <c r="E351" s="10" t="s">
        <v>0</v>
      </c>
      <c r="F351" s="10" t="s">
        <v>10</v>
      </c>
    </row>
    <row r="352" spans="2:6">
      <c r="B352" s="41">
        <v>45030.430602395834</v>
      </c>
      <c r="C352" s="17">
        <v>1</v>
      </c>
      <c r="D352" s="18">
        <v>17.88</v>
      </c>
      <c r="E352" s="10" t="s">
        <v>0</v>
      </c>
      <c r="F352" s="10" t="s">
        <v>10</v>
      </c>
    </row>
    <row r="353" spans="2:6">
      <c r="B353" s="41">
        <v>45030.43115783565</v>
      </c>
      <c r="C353" s="17">
        <v>3</v>
      </c>
      <c r="D353" s="18">
        <v>17.88</v>
      </c>
      <c r="E353" s="10" t="s">
        <v>0</v>
      </c>
      <c r="F353" s="10" t="s">
        <v>10</v>
      </c>
    </row>
    <row r="354" spans="2:6">
      <c r="B354" s="41">
        <v>45030.433724537041</v>
      </c>
      <c r="C354" s="17">
        <v>2</v>
      </c>
      <c r="D354" s="18">
        <v>17.88</v>
      </c>
      <c r="E354" s="10" t="s">
        <v>0</v>
      </c>
      <c r="F354" s="10" t="s">
        <v>10</v>
      </c>
    </row>
    <row r="355" spans="2:6">
      <c r="B355" s="41">
        <v>45030.438628819444</v>
      </c>
      <c r="C355" s="17">
        <v>1</v>
      </c>
      <c r="D355" s="18">
        <v>17.88</v>
      </c>
      <c r="E355" s="10" t="s">
        <v>0</v>
      </c>
      <c r="F355" s="10" t="s">
        <v>10</v>
      </c>
    </row>
    <row r="356" spans="2:6">
      <c r="B356" s="41">
        <v>45030.438628819444</v>
      </c>
      <c r="C356" s="17">
        <v>4</v>
      </c>
      <c r="D356" s="18">
        <v>17.88</v>
      </c>
      <c r="E356" s="10" t="s">
        <v>0</v>
      </c>
      <c r="F356" s="10" t="s">
        <v>10</v>
      </c>
    </row>
    <row r="357" spans="2:6">
      <c r="B357" s="41">
        <v>45030.438628854172</v>
      </c>
      <c r="C357" s="17">
        <v>2</v>
      </c>
      <c r="D357" s="18">
        <v>17.88</v>
      </c>
      <c r="E357" s="10" t="s">
        <v>0</v>
      </c>
      <c r="F357" s="10" t="s">
        <v>10</v>
      </c>
    </row>
    <row r="358" spans="2:6">
      <c r="B358" s="41">
        <v>45030.438628900469</v>
      </c>
      <c r="C358" s="17">
        <v>2</v>
      </c>
      <c r="D358" s="18">
        <v>17.88</v>
      </c>
      <c r="E358" s="10" t="s">
        <v>0</v>
      </c>
      <c r="F358" s="10" t="s">
        <v>10</v>
      </c>
    </row>
    <row r="359" spans="2:6">
      <c r="B359" s="41">
        <v>45030.438628900469</v>
      </c>
      <c r="C359" s="17">
        <v>3</v>
      </c>
      <c r="D359" s="18">
        <v>17.88</v>
      </c>
      <c r="E359" s="10" t="s">
        <v>0</v>
      </c>
      <c r="F359" s="10" t="s">
        <v>10</v>
      </c>
    </row>
    <row r="360" spans="2:6">
      <c r="B360" s="41">
        <v>45030.43862893519</v>
      </c>
      <c r="C360" s="17">
        <v>1</v>
      </c>
      <c r="D360" s="18">
        <v>17.88</v>
      </c>
      <c r="E360" s="10" t="s">
        <v>0</v>
      </c>
      <c r="F360" s="10" t="s">
        <v>10</v>
      </c>
    </row>
    <row r="361" spans="2:6">
      <c r="B361" s="41">
        <v>45030.43862896991</v>
      </c>
      <c r="C361" s="17">
        <v>3</v>
      </c>
      <c r="D361" s="18">
        <v>17.88</v>
      </c>
      <c r="E361" s="10" t="s">
        <v>0</v>
      </c>
      <c r="F361" s="10" t="s">
        <v>10</v>
      </c>
    </row>
    <row r="362" spans="2:6">
      <c r="B362" s="41">
        <v>45030.43862896991</v>
      </c>
      <c r="C362" s="17">
        <v>4</v>
      </c>
      <c r="D362" s="18">
        <v>17.88</v>
      </c>
      <c r="E362" s="10" t="s">
        <v>0</v>
      </c>
      <c r="F362" s="10" t="s">
        <v>10</v>
      </c>
    </row>
    <row r="363" spans="2:6">
      <c r="B363" s="41">
        <v>45030.438629085649</v>
      </c>
      <c r="C363" s="17">
        <v>1</v>
      </c>
      <c r="D363" s="18">
        <v>17.88</v>
      </c>
      <c r="E363" s="10" t="s">
        <v>0</v>
      </c>
      <c r="F363" s="10" t="s">
        <v>10</v>
      </c>
    </row>
    <row r="364" spans="2:6">
      <c r="B364" s="41">
        <v>45030.441328159723</v>
      </c>
      <c r="C364" s="17">
        <v>2</v>
      </c>
      <c r="D364" s="18">
        <v>17.87</v>
      </c>
      <c r="E364" s="10" t="s">
        <v>0</v>
      </c>
      <c r="F364" s="10" t="s">
        <v>10</v>
      </c>
    </row>
    <row r="365" spans="2:6">
      <c r="B365" s="41">
        <v>45030.44132820602</v>
      </c>
      <c r="C365" s="17">
        <v>3</v>
      </c>
      <c r="D365" s="18">
        <v>17.87</v>
      </c>
      <c r="E365" s="10" t="s">
        <v>0</v>
      </c>
      <c r="F365" s="10" t="s">
        <v>10</v>
      </c>
    </row>
    <row r="366" spans="2:6">
      <c r="B366" s="41">
        <v>45030.44132820602</v>
      </c>
      <c r="C366" s="17">
        <v>4</v>
      </c>
      <c r="D366" s="18">
        <v>17.87</v>
      </c>
      <c r="E366" s="10" t="s">
        <v>0</v>
      </c>
      <c r="F366" s="10" t="s">
        <v>10</v>
      </c>
    </row>
    <row r="367" spans="2:6">
      <c r="B367" s="41">
        <v>45030.44132824074</v>
      </c>
      <c r="C367" s="17">
        <v>4</v>
      </c>
      <c r="D367" s="18">
        <v>17.87</v>
      </c>
      <c r="E367" s="10" t="s">
        <v>0</v>
      </c>
      <c r="F367" s="10" t="s">
        <v>10</v>
      </c>
    </row>
    <row r="368" spans="2:6">
      <c r="B368" s="41">
        <v>45030.441328275469</v>
      </c>
      <c r="C368" s="17">
        <v>2</v>
      </c>
      <c r="D368" s="18">
        <v>17.87</v>
      </c>
      <c r="E368" s="10" t="s">
        <v>0</v>
      </c>
      <c r="F368" s="10" t="s">
        <v>10</v>
      </c>
    </row>
    <row r="369" spans="2:6">
      <c r="B369" s="41">
        <v>45030.441328321758</v>
      </c>
      <c r="C369" s="17">
        <v>1</v>
      </c>
      <c r="D369" s="18">
        <v>17.87</v>
      </c>
      <c r="E369" s="10" t="s">
        <v>0</v>
      </c>
      <c r="F369" s="10" t="s">
        <v>10</v>
      </c>
    </row>
    <row r="370" spans="2:6">
      <c r="B370" s="41">
        <v>45030.441328321758</v>
      </c>
      <c r="C370" s="17">
        <v>3</v>
      </c>
      <c r="D370" s="18">
        <v>17.87</v>
      </c>
      <c r="E370" s="10" t="s">
        <v>0</v>
      </c>
      <c r="F370" s="10" t="s">
        <v>10</v>
      </c>
    </row>
    <row r="371" spans="2:6">
      <c r="B371" s="41">
        <v>45030.441328321758</v>
      </c>
      <c r="C371" s="17">
        <v>3</v>
      </c>
      <c r="D371" s="18">
        <v>17.87</v>
      </c>
      <c r="E371" s="10" t="s">
        <v>0</v>
      </c>
      <c r="F371" s="10" t="s">
        <v>10</v>
      </c>
    </row>
    <row r="372" spans="2:6">
      <c r="B372" s="41">
        <v>45030.441328356486</v>
      </c>
      <c r="C372" s="17">
        <v>2</v>
      </c>
      <c r="D372" s="18">
        <v>17.87</v>
      </c>
      <c r="E372" s="10" t="s">
        <v>0</v>
      </c>
      <c r="F372" s="10" t="s">
        <v>10</v>
      </c>
    </row>
    <row r="373" spans="2:6">
      <c r="B373" s="41">
        <v>45030.442673958336</v>
      </c>
      <c r="C373" s="17">
        <v>3</v>
      </c>
      <c r="D373" s="18">
        <v>17.87</v>
      </c>
      <c r="E373" s="10" t="s">
        <v>0</v>
      </c>
      <c r="F373" s="10" t="s">
        <v>10</v>
      </c>
    </row>
    <row r="374" spans="2:6">
      <c r="B374" s="41">
        <v>45030.442801238431</v>
      </c>
      <c r="C374" s="17">
        <v>2</v>
      </c>
      <c r="D374" s="18">
        <v>17.87</v>
      </c>
      <c r="E374" s="10" t="s">
        <v>0</v>
      </c>
      <c r="F374" s="10" t="s">
        <v>10</v>
      </c>
    </row>
    <row r="375" spans="2:6">
      <c r="B375" s="41">
        <v>45030.442905439821</v>
      </c>
      <c r="C375" s="17">
        <v>4</v>
      </c>
      <c r="D375" s="18">
        <v>17.87</v>
      </c>
      <c r="E375" s="10" t="s">
        <v>0</v>
      </c>
      <c r="F375" s="10" t="s">
        <v>10</v>
      </c>
    </row>
    <row r="376" spans="2:6">
      <c r="B376" s="41">
        <v>45030.443090590277</v>
      </c>
      <c r="C376" s="17">
        <v>4</v>
      </c>
      <c r="D376" s="18">
        <v>17.87</v>
      </c>
      <c r="E376" s="10" t="s">
        <v>0</v>
      </c>
      <c r="F376" s="10" t="s">
        <v>10</v>
      </c>
    </row>
    <row r="377" spans="2:6">
      <c r="B377" s="41">
        <v>45030.4431253125</v>
      </c>
      <c r="C377" s="17">
        <v>3</v>
      </c>
      <c r="D377" s="18">
        <v>17.87</v>
      </c>
      <c r="E377" s="10" t="s">
        <v>0</v>
      </c>
      <c r="F377" s="10" t="s">
        <v>10</v>
      </c>
    </row>
    <row r="378" spans="2:6">
      <c r="B378" s="41">
        <v>45030.443194756946</v>
      </c>
      <c r="C378" s="17">
        <v>3</v>
      </c>
      <c r="D378" s="18">
        <v>17.87</v>
      </c>
      <c r="E378" s="10" t="s">
        <v>0</v>
      </c>
      <c r="F378" s="10" t="s">
        <v>10</v>
      </c>
    </row>
    <row r="379" spans="2:6">
      <c r="B379" s="41">
        <v>45030.443819756947</v>
      </c>
      <c r="C379" s="17">
        <v>1</v>
      </c>
      <c r="D379" s="18">
        <v>17.87</v>
      </c>
      <c r="E379" s="10" t="s">
        <v>0</v>
      </c>
      <c r="F379" s="10" t="s">
        <v>10</v>
      </c>
    </row>
    <row r="380" spans="2:6">
      <c r="B380" s="41">
        <v>45030.445460381947</v>
      </c>
      <c r="C380" s="17">
        <v>2</v>
      </c>
      <c r="D380" s="18">
        <v>17.88</v>
      </c>
      <c r="E380" s="10" t="s">
        <v>0</v>
      </c>
      <c r="F380" s="10" t="s">
        <v>10</v>
      </c>
    </row>
    <row r="381" spans="2:6">
      <c r="B381" s="41">
        <v>45030.446551423614</v>
      </c>
      <c r="C381" s="17">
        <v>4</v>
      </c>
      <c r="D381" s="18">
        <v>17.88</v>
      </c>
      <c r="E381" s="10" t="s">
        <v>0</v>
      </c>
      <c r="F381" s="10" t="s">
        <v>10</v>
      </c>
    </row>
    <row r="382" spans="2:6">
      <c r="B382" s="41">
        <v>45030.447116782409</v>
      </c>
      <c r="C382" s="17">
        <v>4</v>
      </c>
      <c r="D382" s="18">
        <v>17.88</v>
      </c>
      <c r="E382" s="10" t="s">
        <v>0</v>
      </c>
      <c r="F382" s="10" t="s">
        <v>10</v>
      </c>
    </row>
    <row r="383" spans="2:6">
      <c r="B383" s="41">
        <v>45030.447338425925</v>
      </c>
      <c r="C383" s="17">
        <v>3</v>
      </c>
      <c r="D383" s="18">
        <v>17.88</v>
      </c>
      <c r="E383" s="10" t="s">
        <v>0</v>
      </c>
      <c r="F383" s="10" t="s">
        <v>10</v>
      </c>
    </row>
    <row r="384" spans="2:6">
      <c r="B384" s="41">
        <v>45030.447581562505</v>
      </c>
      <c r="C384" s="17">
        <v>1</v>
      </c>
      <c r="D384" s="18">
        <v>17.88</v>
      </c>
      <c r="E384" s="10" t="s">
        <v>0</v>
      </c>
      <c r="F384" s="10" t="s">
        <v>10</v>
      </c>
    </row>
    <row r="385" spans="2:6">
      <c r="B385" s="41">
        <v>45030.447639351856</v>
      </c>
      <c r="C385" s="17">
        <v>3</v>
      </c>
      <c r="D385" s="18">
        <v>17.88</v>
      </c>
      <c r="E385" s="10" t="s">
        <v>0</v>
      </c>
      <c r="F385" s="10" t="s">
        <v>10</v>
      </c>
    </row>
    <row r="386" spans="2:6">
      <c r="B386" s="41">
        <v>45030.447963576393</v>
      </c>
      <c r="C386" s="17">
        <v>3</v>
      </c>
      <c r="D386" s="18">
        <v>17.88</v>
      </c>
      <c r="E386" s="10" t="s">
        <v>0</v>
      </c>
      <c r="F386" s="10" t="s">
        <v>10</v>
      </c>
    </row>
    <row r="387" spans="2:6">
      <c r="B387" s="41">
        <v>45030.449064930559</v>
      </c>
      <c r="C387" s="17">
        <v>2</v>
      </c>
      <c r="D387" s="18">
        <v>17.88</v>
      </c>
      <c r="E387" s="10" t="s">
        <v>0</v>
      </c>
      <c r="F387" s="10" t="s">
        <v>10</v>
      </c>
    </row>
    <row r="388" spans="2:6">
      <c r="B388" s="41">
        <v>45030.450954247688</v>
      </c>
      <c r="C388" s="17">
        <v>2</v>
      </c>
      <c r="D388" s="18">
        <v>17.88</v>
      </c>
      <c r="E388" s="10" t="s">
        <v>0</v>
      </c>
      <c r="F388" s="10" t="s">
        <v>10</v>
      </c>
    </row>
    <row r="389" spans="2:6">
      <c r="B389" s="41">
        <v>45030.451620798616</v>
      </c>
      <c r="C389" s="17">
        <v>1</v>
      </c>
      <c r="D389" s="18">
        <v>17.89</v>
      </c>
      <c r="E389" s="10" t="s">
        <v>0</v>
      </c>
      <c r="F389" s="10" t="s">
        <v>10</v>
      </c>
    </row>
    <row r="390" spans="2:6">
      <c r="B390" s="41">
        <v>45030.451713425929</v>
      </c>
      <c r="C390" s="17">
        <v>4</v>
      </c>
      <c r="D390" s="18">
        <v>17.89</v>
      </c>
      <c r="E390" s="10" t="s">
        <v>0</v>
      </c>
      <c r="F390" s="10" t="s">
        <v>10</v>
      </c>
    </row>
    <row r="391" spans="2:6">
      <c r="B391" s="41">
        <v>45030.45308457176</v>
      </c>
      <c r="C391" s="17">
        <v>4</v>
      </c>
      <c r="D391" s="18">
        <v>17.89</v>
      </c>
      <c r="E391" s="10" t="s">
        <v>0</v>
      </c>
      <c r="F391" s="10" t="s">
        <v>10</v>
      </c>
    </row>
    <row r="392" spans="2:6">
      <c r="B392" s="41">
        <v>45030.453084606481</v>
      </c>
      <c r="C392" s="17">
        <v>3</v>
      </c>
      <c r="D392" s="18">
        <v>17.89</v>
      </c>
      <c r="E392" s="10" t="s">
        <v>0</v>
      </c>
      <c r="F392" s="10" t="s">
        <v>10</v>
      </c>
    </row>
    <row r="393" spans="2:6">
      <c r="B393" s="41">
        <v>45030.453084606481</v>
      </c>
      <c r="C393" s="17">
        <v>3</v>
      </c>
      <c r="D393" s="18">
        <v>17.89</v>
      </c>
      <c r="E393" s="10" t="s">
        <v>0</v>
      </c>
      <c r="F393" s="10" t="s">
        <v>10</v>
      </c>
    </row>
    <row r="394" spans="2:6">
      <c r="B394" s="41">
        <v>45030.455786261577</v>
      </c>
      <c r="C394" s="17">
        <v>2</v>
      </c>
      <c r="D394" s="18">
        <v>17.87</v>
      </c>
      <c r="E394" s="10" t="s">
        <v>0</v>
      </c>
      <c r="F394" s="10" t="s">
        <v>10</v>
      </c>
    </row>
    <row r="395" spans="2:6">
      <c r="B395" s="41">
        <v>45030.455786261577</v>
      </c>
      <c r="C395" s="17">
        <v>3</v>
      </c>
      <c r="D395" s="18">
        <v>17.87</v>
      </c>
      <c r="E395" s="10" t="s">
        <v>0</v>
      </c>
      <c r="F395" s="10" t="s">
        <v>10</v>
      </c>
    </row>
    <row r="396" spans="2:6">
      <c r="B396" s="41">
        <v>45030.455786307873</v>
      </c>
      <c r="C396" s="17">
        <v>1</v>
      </c>
      <c r="D396" s="18">
        <v>17.87</v>
      </c>
      <c r="E396" s="10" t="s">
        <v>0</v>
      </c>
      <c r="F396" s="10" t="s">
        <v>10</v>
      </c>
    </row>
    <row r="397" spans="2:6">
      <c r="B397" s="41">
        <v>45030.455786307873</v>
      </c>
      <c r="C397" s="17">
        <v>2</v>
      </c>
      <c r="D397" s="18">
        <v>17.87</v>
      </c>
      <c r="E397" s="10" t="s">
        <v>0</v>
      </c>
      <c r="F397" s="10" t="s">
        <v>10</v>
      </c>
    </row>
    <row r="398" spans="2:6">
      <c r="B398" s="41">
        <v>45030.456435798616</v>
      </c>
      <c r="C398" s="17">
        <v>4</v>
      </c>
      <c r="D398" s="18">
        <v>17.87</v>
      </c>
      <c r="E398" s="10" t="s">
        <v>0</v>
      </c>
      <c r="F398" s="10" t="s">
        <v>10</v>
      </c>
    </row>
    <row r="399" spans="2:6">
      <c r="B399" s="41">
        <v>45030.456528356481</v>
      </c>
      <c r="C399" s="17">
        <v>3</v>
      </c>
      <c r="D399" s="18">
        <v>17.87</v>
      </c>
      <c r="E399" s="10" t="s">
        <v>0</v>
      </c>
      <c r="F399" s="10" t="s">
        <v>10</v>
      </c>
    </row>
    <row r="400" spans="2:6">
      <c r="B400" s="41">
        <v>45030.456893865747</v>
      </c>
      <c r="C400" s="17">
        <v>4</v>
      </c>
      <c r="D400" s="18">
        <v>17.87</v>
      </c>
      <c r="E400" s="10" t="s">
        <v>0</v>
      </c>
      <c r="F400" s="10" t="s">
        <v>10</v>
      </c>
    </row>
    <row r="401" spans="2:6">
      <c r="B401" s="41">
        <v>45030.45980355324</v>
      </c>
      <c r="C401" s="17">
        <v>2</v>
      </c>
      <c r="D401" s="18">
        <v>17.96</v>
      </c>
      <c r="E401" s="10" t="s">
        <v>0</v>
      </c>
      <c r="F401" s="10" t="s">
        <v>10</v>
      </c>
    </row>
    <row r="402" spans="2:6">
      <c r="B402" s="41">
        <v>45030.459815127317</v>
      </c>
      <c r="C402" s="17">
        <v>3</v>
      </c>
      <c r="D402" s="18">
        <v>17.96</v>
      </c>
      <c r="E402" s="10" t="s">
        <v>0</v>
      </c>
      <c r="F402" s="10" t="s">
        <v>10</v>
      </c>
    </row>
    <row r="403" spans="2:6">
      <c r="B403" s="41">
        <v>45030.459907951394</v>
      </c>
      <c r="C403" s="17">
        <v>3</v>
      </c>
      <c r="D403" s="18">
        <v>17.899999999999999</v>
      </c>
      <c r="E403" s="10" t="s">
        <v>0</v>
      </c>
      <c r="F403" s="10" t="s">
        <v>10</v>
      </c>
    </row>
    <row r="404" spans="2:6">
      <c r="B404" s="41">
        <v>45030.46078209491</v>
      </c>
      <c r="C404" s="17">
        <v>1</v>
      </c>
      <c r="D404" s="18">
        <v>17.89</v>
      </c>
      <c r="E404" s="10" t="s">
        <v>0</v>
      </c>
      <c r="F404" s="10" t="s">
        <v>10</v>
      </c>
    </row>
    <row r="405" spans="2:6">
      <c r="B405" s="41">
        <v>45030.460961030098</v>
      </c>
      <c r="C405" s="17">
        <v>2</v>
      </c>
      <c r="D405" s="18">
        <v>17.89</v>
      </c>
      <c r="E405" s="10" t="s">
        <v>0</v>
      </c>
      <c r="F405" s="10" t="s">
        <v>10</v>
      </c>
    </row>
    <row r="406" spans="2:6">
      <c r="B406" s="41">
        <v>45030.466597534723</v>
      </c>
      <c r="C406" s="17">
        <v>3</v>
      </c>
      <c r="D406" s="18">
        <v>17.86</v>
      </c>
      <c r="E406" s="10" t="s">
        <v>0</v>
      </c>
      <c r="F406" s="10" t="s">
        <v>10</v>
      </c>
    </row>
    <row r="407" spans="2:6">
      <c r="B407" s="41">
        <v>45030.4666091088</v>
      </c>
      <c r="C407" s="17">
        <v>3</v>
      </c>
      <c r="D407" s="18">
        <v>17.86</v>
      </c>
      <c r="E407" s="10" t="s">
        <v>0</v>
      </c>
      <c r="F407" s="10" t="s">
        <v>10</v>
      </c>
    </row>
    <row r="408" spans="2:6">
      <c r="B408" s="41">
        <v>45030.466609143521</v>
      </c>
      <c r="C408" s="17">
        <v>2</v>
      </c>
      <c r="D408" s="18">
        <v>17.86</v>
      </c>
      <c r="E408" s="10" t="s">
        <v>0</v>
      </c>
      <c r="F408" s="10" t="s">
        <v>10</v>
      </c>
    </row>
    <row r="409" spans="2:6">
      <c r="B409" s="41">
        <v>45030.466620983796</v>
      </c>
      <c r="C409" s="17">
        <v>3</v>
      </c>
      <c r="D409" s="18">
        <v>17.86</v>
      </c>
      <c r="E409" s="10" t="s">
        <v>0</v>
      </c>
      <c r="F409" s="10" t="s">
        <v>10</v>
      </c>
    </row>
    <row r="410" spans="2:6">
      <c r="B410" s="41">
        <v>45030.466667048611</v>
      </c>
      <c r="C410" s="17">
        <v>4</v>
      </c>
      <c r="D410" s="18">
        <v>17.86</v>
      </c>
      <c r="E410" s="10" t="s">
        <v>0</v>
      </c>
      <c r="F410" s="10" t="s">
        <v>10</v>
      </c>
    </row>
    <row r="411" spans="2:6">
      <c r="B411" s="41">
        <v>45030.466667094908</v>
      </c>
      <c r="C411" s="17">
        <v>4</v>
      </c>
      <c r="D411" s="18">
        <v>17.86</v>
      </c>
      <c r="E411" s="10" t="s">
        <v>0</v>
      </c>
      <c r="F411" s="10" t="s">
        <v>10</v>
      </c>
    </row>
    <row r="412" spans="2:6">
      <c r="B412" s="41">
        <v>45030.466678784724</v>
      </c>
      <c r="C412" s="17">
        <v>1</v>
      </c>
      <c r="D412" s="18">
        <v>17.86</v>
      </c>
      <c r="E412" s="10" t="s">
        <v>0</v>
      </c>
      <c r="F412" s="10" t="s">
        <v>10</v>
      </c>
    </row>
    <row r="413" spans="2:6">
      <c r="B413" s="41">
        <v>45030.467129976852</v>
      </c>
      <c r="C413" s="17">
        <v>2</v>
      </c>
      <c r="D413" s="18">
        <v>17.86</v>
      </c>
      <c r="E413" s="10" t="s">
        <v>0</v>
      </c>
      <c r="F413" s="10" t="s">
        <v>10</v>
      </c>
    </row>
    <row r="414" spans="2:6">
      <c r="B414" s="41">
        <v>45030.468087037043</v>
      </c>
      <c r="C414" s="17">
        <v>3</v>
      </c>
      <c r="D414" s="18">
        <v>17.86</v>
      </c>
      <c r="E414" s="10" t="s">
        <v>0</v>
      </c>
      <c r="F414" s="10" t="s">
        <v>10</v>
      </c>
    </row>
    <row r="415" spans="2:6">
      <c r="B415" s="41">
        <v>45030.468137002317</v>
      </c>
      <c r="C415" s="17">
        <v>4</v>
      </c>
      <c r="D415" s="18">
        <v>17.86</v>
      </c>
      <c r="E415" s="10" t="s">
        <v>0</v>
      </c>
      <c r="F415" s="10" t="s">
        <v>10</v>
      </c>
    </row>
    <row r="416" spans="2:6">
      <c r="B416" s="41">
        <v>45030.468518981485</v>
      </c>
      <c r="C416" s="17">
        <v>1</v>
      </c>
      <c r="D416" s="18">
        <v>17.86</v>
      </c>
      <c r="E416" s="10" t="s">
        <v>0</v>
      </c>
      <c r="F416" s="10" t="s">
        <v>10</v>
      </c>
    </row>
    <row r="417" spans="2:6">
      <c r="B417" s="41">
        <v>45030.469717939821</v>
      </c>
      <c r="C417" s="17">
        <v>2</v>
      </c>
      <c r="D417" s="18">
        <v>17.86</v>
      </c>
      <c r="E417" s="10" t="s">
        <v>0</v>
      </c>
      <c r="F417" s="10" t="s">
        <v>10</v>
      </c>
    </row>
    <row r="418" spans="2:6">
      <c r="B418" s="41">
        <v>45030.469717974542</v>
      </c>
      <c r="C418" s="17">
        <v>4</v>
      </c>
      <c r="D418" s="18">
        <v>17.86</v>
      </c>
      <c r="E418" s="10" t="s">
        <v>0</v>
      </c>
      <c r="F418" s="10" t="s">
        <v>10</v>
      </c>
    </row>
    <row r="419" spans="2:6">
      <c r="B419" s="41">
        <v>45030.471551273149</v>
      </c>
      <c r="C419" s="17">
        <v>3</v>
      </c>
      <c r="D419" s="18">
        <v>17.86</v>
      </c>
      <c r="E419" s="10" t="s">
        <v>0</v>
      </c>
      <c r="F419" s="10" t="s">
        <v>10</v>
      </c>
    </row>
    <row r="420" spans="2:6">
      <c r="B420" s="41">
        <v>45030.471771180557</v>
      </c>
      <c r="C420" s="17">
        <v>3</v>
      </c>
      <c r="D420" s="18">
        <v>17.86</v>
      </c>
      <c r="E420" s="10" t="s">
        <v>0</v>
      </c>
      <c r="F420" s="10" t="s">
        <v>10</v>
      </c>
    </row>
    <row r="421" spans="2:6">
      <c r="B421" s="41">
        <v>45030.472384641209</v>
      </c>
      <c r="C421" s="17">
        <v>1</v>
      </c>
      <c r="D421" s="18">
        <v>17.86</v>
      </c>
      <c r="E421" s="10" t="s">
        <v>0</v>
      </c>
      <c r="F421" s="10" t="s">
        <v>10</v>
      </c>
    </row>
    <row r="422" spans="2:6">
      <c r="B422" s="41">
        <v>45030.472673923614</v>
      </c>
      <c r="C422" s="17">
        <v>3</v>
      </c>
      <c r="D422" s="18">
        <v>17.86</v>
      </c>
      <c r="E422" s="10" t="s">
        <v>0</v>
      </c>
      <c r="F422" s="10" t="s">
        <v>10</v>
      </c>
    </row>
    <row r="423" spans="2:6">
      <c r="B423" s="41">
        <v>45030.472974918986</v>
      </c>
      <c r="C423" s="17">
        <v>4</v>
      </c>
      <c r="D423" s="18">
        <v>17.86</v>
      </c>
      <c r="E423" s="10" t="s">
        <v>0</v>
      </c>
      <c r="F423" s="10" t="s">
        <v>10</v>
      </c>
    </row>
    <row r="424" spans="2:6">
      <c r="B424" s="41">
        <v>45030.473333645838</v>
      </c>
      <c r="C424" s="17">
        <v>2</v>
      </c>
      <c r="D424" s="18">
        <v>17.86</v>
      </c>
      <c r="E424" s="10" t="s">
        <v>0</v>
      </c>
      <c r="F424" s="10" t="s">
        <v>10</v>
      </c>
    </row>
    <row r="425" spans="2:6">
      <c r="B425" s="41">
        <v>45030.474132326388</v>
      </c>
      <c r="C425" s="17">
        <v>2</v>
      </c>
      <c r="D425" s="18">
        <v>17.86</v>
      </c>
      <c r="E425" s="10" t="s">
        <v>0</v>
      </c>
      <c r="F425" s="10" t="s">
        <v>10</v>
      </c>
    </row>
    <row r="426" spans="2:6">
      <c r="B426" s="41">
        <v>45030.475428587968</v>
      </c>
      <c r="C426" s="17">
        <v>4</v>
      </c>
      <c r="D426" s="18">
        <v>17.86</v>
      </c>
      <c r="E426" s="10" t="s">
        <v>0</v>
      </c>
      <c r="F426" s="10" t="s">
        <v>10</v>
      </c>
    </row>
    <row r="427" spans="2:6">
      <c r="B427" s="41">
        <v>45030.476470254631</v>
      </c>
      <c r="C427" s="17">
        <v>1</v>
      </c>
      <c r="D427" s="18">
        <v>17.86</v>
      </c>
      <c r="E427" s="10" t="s">
        <v>0</v>
      </c>
      <c r="F427" s="10" t="s">
        <v>10</v>
      </c>
    </row>
    <row r="428" spans="2:6">
      <c r="B428" s="41">
        <v>45030.477627627319</v>
      </c>
      <c r="C428" s="17">
        <v>3</v>
      </c>
      <c r="D428" s="18">
        <v>17.86</v>
      </c>
      <c r="E428" s="10" t="s">
        <v>0</v>
      </c>
      <c r="F428" s="10" t="s">
        <v>10</v>
      </c>
    </row>
    <row r="429" spans="2:6">
      <c r="B429" s="41">
        <v>45030.477650925932</v>
      </c>
      <c r="C429" s="17">
        <v>3</v>
      </c>
      <c r="D429" s="18">
        <v>17.86</v>
      </c>
      <c r="E429" s="10" t="s">
        <v>0</v>
      </c>
      <c r="F429" s="10" t="s">
        <v>10</v>
      </c>
    </row>
    <row r="430" spans="2:6">
      <c r="B430" s="41">
        <v>45030.477720219911</v>
      </c>
      <c r="C430" s="17">
        <v>3</v>
      </c>
      <c r="D430" s="18">
        <v>17.86</v>
      </c>
      <c r="E430" s="10" t="s">
        <v>0</v>
      </c>
      <c r="F430" s="10" t="s">
        <v>10</v>
      </c>
    </row>
    <row r="431" spans="2:6">
      <c r="B431" s="41">
        <v>45030.47819475695</v>
      </c>
      <c r="C431" s="17">
        <v>4</v>
      </c>
      <c r="D431" s="18">
        <v>17.86</v>
      </c>
      <c r="E431" s="10" t="s">
        <v>0</v>
      </c>
      <c r="F431" s="10" t="s">
        <v>10</v>
      </c>
    </row>
    <row r="432" spans="2:6">
      <c r="B432" s="41">
        <v>45030.479074421302</v>
      </c>
      <c r="C432" s="17">
        <v>2</v>
      </c>
      <c r="D432" s="18">
        <v>17.86</v>
      </c>
      <c r="E432" s="10" t="s">
        <v>0</v>
      </c>
      <c r="F432" s="10" t="s">
        <v>10</v>
      </c>
    </row>
    <row r="433" spans="2:6">
      <c r="B433" s="41">
        <v>45030.479548958334</v>
      </c>
      <c r="C433" s="17">
        <v>2</v>
      </c>
      <c r="D433" s="18">
        <v>17.86</v>
      </c>
      <c r="E433" s="10" t="s">
        <v>0</v>
      </c>
      <c r="F433" s="10" t="s">
        <v>10</v>
      </c>
    </row>
    <row r="434" spans="2:6">
      <c r="B434" s="41">
        <v>45030.480498263889</v>
      </c>
      <c r="C434" s="17">
        <v>1</v>
      </c>
      <c r="D434" s="18">
        <v>17.86</v>
      </c>
      <c r="E434" s="10" t="s">
        <v>0</v>
      </c>
      <c r="F434" s="10" t="s">
        <v>10</v>
      </c>
    </row>
    <row r="435" spans="2:6">
      <c r="B435" s="41">
        <v>45030.481076770833</v>
      </c>
      <c r="C435" s="17">
        <v>4</v>
      </c>
      <c r="D435" s="18">
        <v>17.86</v>
      </c>
      <c r="E435" s="10" t="s">
        <v>0</v>
      </c>
      <c r="F435" s="10" t="s">
        <v>10</v>
      </c>
    </row>
    <row r="436" spans="2:6">
      <c r="B436" s="41">
        <v>45030.48244255787</v>
      </c>
      <c r="C436" s="17">
        <v>3</v>
      </c>
      <c r="D436" s="18">
        <v>17.86</v>
      </c>
      <c r="E436" s="10" t="s">
        <v>0</v>
      </c>
      <c r="F436" s="10" t="s">
        <v>10</v>
      </c>
    </row>
    <row r="437" spans="2:6">
      <c r="B437" s="41">
        <v>45030.483055868055</v>
      </c>
      <c r="C437" s="17">
        <v>4</v>
      </c>
      <c r="D437" s="18">
        <v>17.86</v>
      </c>
      <c r="E437" s="10" t="s">
        <v>0</v>
      </c>
      <c r="F437" s="10" t="s">
        <v>10</v>
      </c>
    </row>
    <row r="438" spans="2:6">
      <c r="B438" s="41">
        <v>45030.483333796299</v>
      </c>
      <c r="C438" s="17">
        <v>3</v>
      </c>
      <c r="D438" s="18">
        <v>17.86</v>
      </c>
      <c r="E438" s="10" t="s">
        <v>0</v>
      </c>
      <c r="F438" s="10" t="s">
        <v>10</v>
      </c>
    </row>
    <row r="439" spans="2:6">
      <c r="B439" s="41">
        <v>45030.483368483801</v>
      </c>
      <c r="C439" s="17">
        <v>3</v>
      </c>
      <c r="D439" s="18">
        <v>17.86</v>
      </c>
      <c r="E439" s="10" t="s">
        <v>0</v>
      </c>
      <c r="F439" s="10" t="s">
        <v>10</v>
      </c>
    </row>
    <row r="440" spans="2:6">
      <c r="B440" s="41">
        <v>45030.483565243056</v>
      </c>
      <c r="C440" s="17">
        <v>2</v>
      </c>
      <c r="D440" s="18">
        <v>17.86</v>
      </c>
      <c r="E440" s="10" t="s">
        <v>0</v>
      </c>
      <c r="F440" s="10" t="s">
        <v>10</v>
      </c>
    </row>
    <row r="441" spans="2:6">
      <c r="B441" s="41">
        <v>45030.484352395833</v>
      </c>
      <c r="C441" s="17">
        <v>1</v>
      </c>
      <c r="D441" s="18">
        <v>17.86</v>
      </c>
      <c r="E441" s="10" t="s">
        <v>0</v>
      </c>
      <c r="F441" s="10" t="s">
        <v>10</v>
      </c>
    </row>
    <row r="442" spans="2:6">
      <c r="B442" s="41">
        <v>45030.485255173611</v>
      </c>
      <c r="C442" s="17">
        <v>2</v>
      </c>
      <c r="D442" s="18">
        <v>17.86</v>
      </c>
      <c r="E442" s="10" t="s">
        <v>0</v>
      </c>
      <c r="F442" s="10" t="s">
        <v>10</v>
      </c>
    </row>
    <row r="443" spans="2:6">
      <c r="B443" s="41">
        <v>45030.486458761574</v>
      </c>
      <c r="C443" s="17">
        <v>4</v>
      </c>
      <c r="D443" s="18">
        <v>17.86</v>
      </c>
      <c r="E443" s="10" t="s">
        <v>0</v>
      </c>
      <c r="F443" s="10" t="s">
        <v>10</v>
      </c>
    </row>
    <row r="444" spans="2:6">
      <c r="B444" s="41">
        <v>45030.487072071759</v>
      </c>
      <c r="C444" s="17">
        <v>3</v>
      </c>
      <c r="D444" s="18">
        <v>17.850000000000001</v>
      </c>
      <c r="E444" s="10" t="s">
        <v>0</v>
      </c>
      <c r="F444" s="10" t="s">
        <v>10</v>
      </c>
    </row>
    <row r="445" spans="2:6">
      <c r="B445" s="41">
        <v>45030.487766550927</v>
      </c>
      <c r="C445" s="17">
        <v>4</v>
      </c>
      <c r="D445" s="18">
        <v>17.850000000000001</v>
      </c>
      <c r="E445" s="10" t="s">
        <v>0</v>
      </c>
      <c r="F445" s="10" t="s">
        <v>10</v>
      </c>
    </row>
    <row r="446" spans="2:6">
      <c r="B446" s="41">
        <v>45030.48800957176</v>
      </c>
      <c r="C446" s="17">
        <v>2</v>
      </c>
      <c r="D446" s="18">
        <v>17.850000000000001</v>
      </c>
      <c r="E446" s="10" t="s">
        <v>0</v>
      </c>
      <c r="F446" s="10" t="s">
        <v>10</v>
      </c>
    </row>
    <row r="447" spans="2:6">
      <c r="B447" s="41">
        <v>45030.488796724538</v>
      </c>
      <c r="C447" s="17">
        <v>1</v>
      </c>
      <c r="D447" s="18">
        <v>17.850000000000001</v>
      </c>
      <c r="E447" s="10" t="s">
        <v>0</v>
      </c>
      <c r="F447" s="10" t="s">
        <v>10</v>
      </c>
    </row>
    <row r="448" spans="2:6">
      <c r="B448" s="41">
        <v>45030.49274548611</v>
      </c>
      <c r="C448" s="17">
        <v>3</v>
      </c>
      <c r="D448" s="18">
        <v>17.850000000000001</v>
      </c>
      <c r="E448" s="10" t="s">
        <v>0</v>
      </c>
      <c r="F448" s="10" t="s">
        <v>10</v>
      </c>
    </row>
    <row r="449" spans="2:6">
      <c r="B449" s="41">
        <v>45030.49274548611</v>
      </c>
      <c r="C449" s="17">
        <v>3</v>
      </c>
      <c r="D449" s="18">
        <v>17.850000000000001</v>
      </c>
      <c r="E449" s="10" t="s">
        <v>0</v>
      </c>
      <c r="F449" s="10" t="s">
        <v>10</v>
      </c>
    </row>
    <row r="450" spans="2:6">
      <c r="B450" s="41">
        <v>45030.492745520838</v>
      </c>
      <c r="C450" s="17">
        <v>1</v>
      </c>
      <c r="D450" s="18">
        <v>17.850000000000001</v>
      </c>
      <c r="E450" s="10" t="s">
        <v>0</v>
      </c>
      <c r="F450" s="10" t="s">
        <v>10</v>
      </c>
    </row>
    <row r="451" spans="2:6">
      <c r="B451" s="41">
        <v>45030.492745520838</v>
      </c>
      <c r="C451" s="17">
        <v>1</v>
      </c>
      <c r="D451" s="18">
        <v>17.850000000000001</v>
      </c>
      <c r="E451" s="10" t="s">
        <v>0</v>
      </c>
      <c r="F451" s="10" t="s">
        <v>10</v>
      </c>
    </row>
    <row r="452" spans="2:6">
      <c r="B452" s="41">
        <v>45030.492745567135</v>
      </c>
      <c r="C452" s="17">
        <v>1</v>
      </c>
      <c r="D452" s="18">
        <v>17.850000000000001</v>
      </c>
      <c r="E452" s="10" t="s">
        <v>0</v>
      </c>
      <c r="F452" s="10" t="s">
        <v>10</v>
      </c>
    </row>
    <row r="453" spans="2:6">
      <c r="B453" s="41">
        <v>45030.492745567135</v>
      </c>
      <c r="C453" s="17">
        <v>3</v>
      </c>
      <c r="D453" s="18">
        <v>17.850000000000001</v>
      </c>
      <c r="E453" s="10" t="s">
        <v>0</v>
      </c>
      <c r="F453" s="10" t="s">
        <v>10</v>
      </c>
    </row>
    <row r="454" spans="2:6">
      <c r="B454" s="41">
        <v>45030.492745567135</v>
      </c>
      <c r="C454" s="17">
        <v>4</v>
      </c>
      <c r="D454" s="18">
        <v>17.850000000000001</v>
      </c>
      <c r="E454" s="10" t="s">
        <v>0</v>
      </c>
      <c r="F454" s="10" t="s">
        <v>10</v>
      </c>
    </row>
    <row r="455" spans="2:6">
      <c r="B455" s="41">
        <v>45030.492745601856</v>
      </c>
      <c r="C455" s="17">
        <v>2</v>
      </c>
      <c r="D455" s="18">
        <v>17.850000000000001</v>
      </c>
      <c r="E455" s="10" t="s">
        <v>0</v>
      </c>
      <c r="F455" s="10" t="s">
        <v>10</v>
      </c>
    </row>
    <row r="456" spans="2:6">
      <c r="B456" s="41">
        <v>45030.492745601856</v>
      </c>
      <c r="C456" s="17">
        <v>4</v>
      </c>
      <c r="D456" s="18">
        <v>17.850000000000001</v>
      </c>
      <c r="E456" s="10" t="s">
        <v>0</v>
      </c>
      <c r="F456" s="10" t="s">
        <v>10</v>
      </c>
    </row>
    <row r="457" spans="2:6">
      <c r="B457" s="41">
        <v>45030.494329050925</v>
      </c>
      <c r="C457" s="17">
        <v>3</v>
      </c>
      <c r="D457" s="18">
        <v>17.850000000000001</v>
      </c>
      <c r="E457" s="10" t="s">
        <v>0</v>
      </c>
      <c r="F457" s="10" t="s">
        <v>10</v>
      </c>
    </row>
    <row r="458" spans="2:6">
      <c r="B458" s="41">
        <v>45030.494525775466</v>
      </c>
      <c r="C458" s="17">
        <v>3</v>
      </c>
      <c r="D458" s="18">
        <v>17.850000000000001</v>
      </c>
      <c r="E458" s="10" t="s">
        <v>0</v>
      </c>
      <c r="F458" s="10" t="s">
        <v>10</v>
      </c>
    </row>
    <row r="459" spans="2:6">
      <c r="B459" s="41">
        <v>45030.495833715278</v>
      </c>
      <c r="C459" s="17">
        <v>1</v>
      </c>
      <c r="D459" s="18">
        <v>17.850000000000001</v>
      </c>
      <c r="E459" s="10" t="s">
        <v>0</v>
      </c>
      <c r="F459" s="10" t="s">
        <v>10</v>
      </c>
    </row>
    <row r="460" spans="2:6">
      <c r="B460" s="41">
        <v>45030.49628506945</v>
      </c>
      <c r="C460" s="17">
        <v>3</v>
      </c>
      <c r="D460" s="18">
        <v>17.850000000000001</v>
      </c>
      <c r="E460" s="10" t="s">
        <v>0</v>
      </c>
      <c r="F460" s="10" t="s">
        <v>10</v>
      </c>
    </row>
    <row r="461" spans="2:6">
      <c r="B461" s="41">
        <v>45030.496805902781</v>
      </c>
      <c r="C461" s="17">
        <v>2</v>
      </c>
      <c r="D461" s="18">
        <v>17.850000000000001</v>
      </c>
      <c r="E461" s="10" t="s">
        <v>0</v>
      </c>
      <c r="F461" s="10" t="s">
        <v>10</v>
      </c>
    </row>
    <row r="462" spans="2:6">
      <c r="B462" s="41">
        <v>45030.497049074074</v>
      </c>
      <c r="C462" s="17">
        <v>2</v>
      </c>
      <c r="D462" s="18">
        <v>17.850000000000001</v>
      </c>
      <c r="E462" s="10" t="s">
        <v>0</v>
      </c>
      <c r="F462" s="10" t="s">
        <v>10</v>
      </c>
    </row>
    <row r="463" spans="2:6">
      <c r="B463" s="41">
        <v>45030.497153125005</v>
      </c>
      <c r="C463" s="17">
        <v>4</v>
      </c>
      <c r="D463" s="18">
        <v>17.850000000000001</v>
      </c>
      <c r="E463" s="10" t="s">
        <v>0</v>
      </c>
      <c r="F463" s="10" t="s">
        <v>10</v>
      </c>
    </row>
    <row r="464" spans="2:6">
      <c r="B464" s="41">
        <v>45030.497338275469</v>
      </c>
      <c r="C464" s="17">
        <v>4</v>
      </c>
      <c r="D464" s="18">
        <v>17.850000000000001</v>
      </c>
      <c r="E464" s="10" t="s">
        <v>0</v>
      </c>
      <c r="F464" s="10" t="s">
        <v>10</v>
      </c>
    </row>
    <row r="465" spans="2:6">
      <c r="B465" s="41">
        <v>45030.499618402777</v>
      </c>
      <c r="C465" s="17">
        <v>1</v>
      </c>
      <c r="D465" s="18">
        <v>17.850000000000001</v>
      </c>
      <c r="E465" s="10" t="s">
        <v>0</v>
      </c>
      <c r="F465" s="10" t="s">
        <v>10</v>
      </c>
    </row>
    <row r="466" spans="2:6">
      <c r="B466" s="41">
        <v>45030.49986142361</v>
      </c>
      <c r="C466" s="17">
        <v>3</v>
      </c>
      <c r="D466" s="18">
        <v>17.850000000000001</v>
      </c>
      <c r="E466" s="10" t="s">
        <v>0</v>
      </c>
      <c r="F466" s="10" t="s">
        <v>10</v>
      </c>
    </row>
    <row r="467" spans="2:6">
      <c r="B467" s="41">
        <v>45030.500220451395</v>
      </c>
      <c r="C467" s="17">
        <v>3</v>
      </c>
      <c r="D467" s="18">
        <v>17.850000000000001</v>
      </c>
      <c r="E467" s="10" t="s">
        <v>0</v>
      </c>
      <c r="F467" s="10" t="s">
        <v>10</v>
      </c>
    </row>
    <row r="468" spans="2:6">
      <c r="B468" s="41">
        <v>45030.501285034727</v>
      </c>
      <c r="C468" s="17">
        <v>3</v>
      </c>
      <c r="D468" s="18">
        <v>17.850000000000001</v>
      </c>
      <c r="E468" s="10" t="s">
        <v>0</v>
      </c>
      <c r="F468" s="10" t="s">
        <v>10</v>
      </c>
    </row>
    <row r="469" spans="2:6">
      <c r="B469" s="41">
        <v>45030.502199386574</v>
      </c>
      <c r="C469" s="17">
        <v>2</v>
      </c>
      <c r="D469" s="18">
        <v>17.850000000000001</v>
      </c>
      <c r="E469" s="10" t="s">
        <v>0</v>
      </c>
      <c r="F469" s="10" t="s">
        <v>10</v>
      </c>
    </row>
    <row r="470" spans="2:6">
      <c r="B470" s="41">
        <v>45030.503102395836</v>
      </c>
      <c r="C470" s="17">
        <v>4</v>
      </c>
      <c r="D470" s="18">
        <v>17.850000000000001</v>
      </c>
      <c r="E470" s="10" t="s">
        <v>0</v>
      </c>
      <c r="F470" s="10" t="s">
        <v>10</v>
      </c>
    </row>
    <row r="471" spans="2:6">
      <c r="B471" s="41">
        <v>45030.503611458334</v>
      </c>
      <c r="C471" s="17">
        <v>4</v>
      </c>
      <c r="D471" s="18">
        <v>17.850000000000001</v>
      </c>
      <c r="E471" s="10" t="s">
        <v>0</v>
      </c>
      <c r="F471" s="10" t="s">
        <v>10</v>
      </c>
    </row>
    <row r="472" spans="2:6">
      <c r="B472" s="41">
        <v>45030.503657951391</v>
      </c>
      <c r="C472" s="17">
        <v>2</v>
      </c>
      <c r="D472" s="18">
        <v>17.850000000000001</v>
      </c>
      <c r="E472" s="10" t="s">
        <v>0</v>
      </c>
      <c r="F472" s="10" t="s">
        <v>10</v>
      </c>
    </row>
    <row r="473" spans="2:6">
      <c r="B473" s="41">
        <v>45030.504989004628</v>
      </c>
      <c r="C473" s="17">
        <v>1</v>
      </c>
      <c r="D473" s="18">
        <v>17.850000000000001</v>
      </c>
      <c r="E473" s="10" t="s">
        <v>0</v>
      </c>
      <c r="F473" s="10" t="s">
        <v>10</v>
      </c>
    </row>
    <row r="474" spans="2:6">
      <c r="B474" s="41">
        <v>45030.50772021991</v>
      </c>
      <c r="C474" s="17">
        <v>3</v>
      </c>
      <c r="D474" s="18">
        <v>17.829999999999998</v>
      </c>
      <c r="E474" s="10" t="s">
        <v>0</v>
      </c>
      <c r="F474" s="10" t="s">
        <v>10</v>
      </c>
    </row>
    <row r="475" spans="2:6">
      <c r="B475" s="41">
        <v>45030.508079050931</v>
      </c>
      <c r="C475" s="17">
        <v>3</v>
      </c>
      <c r="D475" s="18">
        <v>17.829999999999998</v>
      </c>
      <c r="E475" s="10" t="s">
        <v>0</v>
      </c>
      <c r="F475" s="10" t="s">
        <v>10</v>
      </c>
    </row>
    <row r="476" spans="2:6">
      <c r="B476" s="41">
        <v>45030.508356793987</v>
      </c>
      <c r="C476" s="17">
        <v>3</v>
      </c>
      <c r="D476" s="18">
        <v>17.829999999999998</v>
      </c>
      <c r="E476" s="10" t="s">
        <v>0</v>
      </c>
      <c r="F476" s="10" t="s">
        <v>10</v>
      </c>
    </row>
    <row r="477" spans="2:6">
      <c r="B477" s="41">
        <v>45030.508796608796</v>
      </c>
      <c r="C477" s="17">
        <v>2</v>
      </c>
      <c r="D477" s="18">
        <v>17.829999999999998</v>
      </c>
      <c r="E477" s="10" t="s">
        <v>0</v>
      </c>
      <c r="F477" s="10" t="s">
        <v>10</v>
      </c>
    </row>
    <row r="478" spans="2:6">
      <c r="B478" s="41">
        <v>45030.510081516208</v>
      </c>
      <c r="C478" s="17">
        <v>4</v>
      </c>
      <c r="D478" s="18">
        <v>17.829999999999998</v>
      </c>
      <c r="E478" s="10" t="s">
        <v>0</v>
      </c>
      <c r="F478" s="10" t="s">
        <v>10</v>
      </c>
    </row>
    <row r="479" spans="2:6">
      <c r="B479" s="41">
        <v>45030.513565162037</v>
      </c>
      <c r="C479" s="17">
        <v>2</v>
      </c>
      <c r="D479" s="18">
        <v>17.829999999999998</v>
      </c>
      <c r="E479" s="10" t="s">
        <v>0</v>
      </c>
      <c r="F479" s="10" t="s">
        <v>10</v>
      </c>
    </row>
    <row r="480" spans="2:6">
      <c r="B480" s="41">
        <v>45030.513565162037</v>
      </c>
      <c r="C480" s="17">
        <v>1</v>
      </c>
      <c r="D480" s="18">
        <v>17.829999999999998</v>
      </c>
      <c r="E480" s="10" t="s">
        <v>0</v>
      </c>
      <c r="F480" s="10" t="s">
        <v>10</v>
      </c>
    </row>
    <row r="481" spans="2:6">
      <c r="B481" s="41">
        <v>45030.513622997685</v>
      </c>
      <c r="C481" s="17">
        <v>4</v>
      </c>
      <c r="D481" s="18">
        <v>17.829999999999998</v>
      </c>
      <c r="E481" s="10" t="s">
        <v>0</v>
      </c>
      <c r="F481" s="10" t="s">
        <v>10</v>
      </c>
    </row>
    <row r="482" spans="2:6">
      <c r="B482" s="41">
        <v>45030.514757372686</v>
      </c>
      <c r="C482" s="17">
        <v>3</v>
      </c>
      <c r="D482" s="18">
        <v>17.829999999999998</v>
      </c>
      <c r="E482" s="10" t="s">
        <v>0</v>
      </c>
      <c r="F482" s="10" t="s">
        <v>10</v>
      </c>
    </row>
    <row r="483" spans="2:6">
      <c r="B483" s="41">
        <v>45030.515393831018</v>
      </c>
      <c r="C483" s="17">
        <v>2</v>
      </c>
      <c r="D483" s="18">
        <v>17.829999999999998</v>
      </c>
      <c r="E483" s="10" t="s">
        <v>0</v>
      </c>
      <c r="F483" s="10" t="s">
        <v>10</v>
      </c>
    </row>
    <row r="484" spans="2:6">
      <c r="B484" s="41">
        <v>45030.515706331018</v>
      </c>
      <c r="C484" s="17">
        <v>3</v>
      </c>
      <c r="D484" s="18">
        <v>17.829999999999998</v>
      </c>
      <c r="E484" s="10" t="s">
        <v>0</v>
      </c>
      <c r="F484" s="10" t="s">
        <v>10</v>
      </c>
    </row>
    <row r="485" spans="2:6">
      <c r="B485" s="41">
        <v>45030.516100115747</v>
      </c>
      <c r="C485" s="17">
        <v>1</v>
      </c>
      <c r="D485" s="18">
        <v>17.829999999999998</v>
      </c>
      <c r="E485" s="10" t="s">
        <v>0</v>
      </c>
      <c r="F485" s="10" t="s">
        <v>10</v>
      </c>
    </row>
    <row r="486" spans="2:6">
      <c r="B486" s="41">
        <v>45030.51658596065</v>
      </c>
      <c r="C486" s="17">
        <v>3</v>
      </c>
      <c r="D486" s="18">
        <v>17.829999999999998</v>
      </c>
      <c r="E486" s="10" t="s">
        <v>0</v>
      </c>
      <c r="F486" s="10" t="s">
        <v>10</v>
      </c>
    </row>
    <row r="487" spans="2:6">
      <c r="B487" s="41">
        <v>45030.517072141207</v>
      </c>
      <c r="C487" s="17">
        <v>4</v>
      </c>
      <c r="D487" s="18">
        <v>17.829999999999998</v>
      </c>
      <c r="E487" s="10" t="s">
        <v>0</v>
      </c>
      <c r="F487" s="10" t="s">
        <v>10</v>
      </c>
    </row>
    <row r="488" spans="2:6">
      <c r="B488" s="41">
        <v>45030.519271215278</v>
      </c>
      <c r="C488" s="17">
        <v>4</v>
      </c>
      <c r="D488" s="18">
        <v>17.84</v>
      </c>
      <c r="E488" s="10" t="s">
        <v>0</v>
      </c>
      <c r="F488" s="10" t="s">
        <v>10</v>
      </c>
    </row>
    <row r="489" spans="2:6">
      <c r="B489" s="41">
        <v>45030.520382326395</v>
      </c>
      <c r="C489" s="17">
        <v>2</v>
      </c>
      <c r="D489" s="18">
        <v>17.84</v>
      </c>
      <c r="E489" s="10" t="s">
        <v>0</v>
      </c>
      <c r="F489" s="10" t="s">
        <v>10</v>
      </c>
    </row>
    <row r="490" spans="2:6">
      <c r="B490" s="41">
        <v>45030.521537696761</v>
      </c>
      <c r="C490" s="17">
        <v>3</v>
      </c>
      <c r="D490" s="18">
        <v>17.850000000000001</v>
      </c>
      <c r="E490" s="10" t="s">
        <v>0</v>
      </c>
      <c r="F490" s="10" t="s">
        <v>10</v>
      </c>
    </row>
    <row r="491" spans="2:6">
      <c r="B491" s="41">
        <v>45030.521537696761</v>
      </c>
      <c r="C491" s="17">
        <v>1</v>
      </c>
      <c r="D491" s="18">
        <v>17.850000000000001</v>
      </c>
      <c r="E491" s="10" t="s">
        <v>0</v>
      </c>
      <c r="F491" s="10" t="s">
        <v>10</v>
      </c>
    </row>
    <row r="492" spans="2:6">
      <c r="B492" s="41">
        <v>45030.521537731482</v>
      </c>
      <c r="C492" s="17">
        <v>2</v>
      </c>
      <c r="D492" s="18">
        <v>17.850000000000001</v>
      </c>
      <c r="E492" s="10" t="s">
        <v>0</v>
      </c>
      <c r="F492" s="10" t="s">
        <v>10</v>
      </c>
    </row>
    <row r="493" spans="2:6">
      <c r="B493" s="41">
        <v>45030.522234340278</v>
      </c>
      <c r="C493" s="17">
        <v>3</v>
      </c>
      <c r="D493" s="18">
        <v>17.850000000000001</v>
      </c>
      <c r="E493" s="10" t="s">
        <v>0</v>
      </c>
      <c r="F493" s="10" t="s">
        <v>10</v>
      </c>
    </row>
    <row r="494" spans="2:6">
      <c r="B494" s="41">
        <v>45030.524352430555</v>
      </c>
      <c r="C494" s="17">
        <v>4</v>
      </c>
      <c r="D494" s="18">
        <v>17.86</v>
      </c>
      <c r="E494" s="10" t="s">
        <v>0</v>
      </c>
      <c r="F494" s="10" t="s">
        <v>10</v>
      </c>
    </row>
    <row r="495" spans="2:6">
      <c r="B495" s="41">
        <v>45030.524352465283</v>
      </c>
      <c r="C495" s="17">
        <v>4</v>
      </c>
      <c r="D495" s="18">
        <v>17.86</v>
      </c>
      <c r="E495" s="10" t="s">
        <v>0</v>
      </c>
      <c r="F495" s="10" t="s">
        <v>10</v>
      </c>
    </row>
    <row r="496" spans="2:6">
      <c r="B496" s="41">
        <v>45030.524352465283</v>
      </c>
      <c r="C496" s="17">
        <v>3</v>
      </c>
      <c r="D496" s="18">
        <v>17.86</v>
      </c>
      <c r="E496" s="10" t="s">
        <v>0</v>
      </c>
      <c r="F496" s="10" t="s">
        <v>10</v>
      </c>
    </row>
    <row r="497" spans="2:6">
      <c r="B497" s="41">
        <v>45030.524352465283</v>
      </c>
      <c r="C497" s="17">
        <v>1</v>
      </c>
      <c r="D497" s="18">
        <v>17.86</v>
      </c>
      <c r="E497" s="10" t="s">
        <v>0</v>
      </c>
      <c r="F497" s="10" t="s">
        <v>10</v>
      </c>
    </row>
    <row r="498" spans="2:6">
      <c r="B498" s="41">
        <v>45030.524352511573</v>
      </c>
      <c r="C498" s="17">
        <v>3</v>
      </c>
      <c r="D498" s="18">
        <v>17.86</v>
      </c>
      <c r="E498" s="10" t="s">
        <v>0</v>
      </c>
      <c r="F498" s="10" t="s">
        <v>10</v>
      </c>
    </row>
    <row r="499" spans="2:6">
      <c r="B499" s="41">
        <v>45030.539080520837</v>
      </c>
      <c r="C499" s="17">
        <v>2</v>
      </c>
      <c r="D499" s="18">
        <v>17.86</v>
      </c>
      <c r="E499" s="10" t="s">
        <v>0</v>
      </c>
      <c r="F499" s="10" t="s">
        <v>10</v>
      </c>
    </row>
    <row r="500" spans="2:6">
      <c r="B500" s="41">
        <v>45030.539080520837</v>
      </c>
      <c r="C500" s="17">
        <v>2</v>
      </c>
      <c r="D500" s="18">
        <v>17.86</v>
      </c>
      <c r="E500" s="10" t="s">
        <v>0</v>
      </c>
      <c r="F500" s="10" t="s">
        <v>10</v>
      </c>
    </row>
    <row r="501" spans="2:6">
      <c r="B501" s="41">
        <v>45030.539080555558</v>
      </c>
      <c r="C501" s="17">
        <v>4</v>
      </c>
      <c r="D501" s="18">
        <v>17.86</v>
      </c>
      <c r="E501" s="10" t="s">
        <v>0</v>
      </c>
      <c r="F501" s="10" t="s">
        <v>10</v>
      </c>
    </row>
    <row r="502" spans="2:6">
      <c r="B502" s="41">
        <v>45030.539080555558</v>
      </c>
      <c r="C502" s="17">
        <v>3</v>
      </c>
      <c r="D502" s="18">
        <v>17.86</v>
      </c>
      <c r="E502" s="10" t="s">
        <v>0</v>
      </c>
      <c r="F502" s="10" t="s">
        <v>10</v>
      </c>
    </row>
    <row r="503" spans="2:6">
      <c r="B503" s="41">
        <v>45030.539080590279</v>
      </c>
      <c r="C503" s="17">
        <v>1</v>
      </c>
      <c r="D503" s="18">
        <v>17.86</v>
      </c>
      <c r="E503" s="10" t="s">
        <v>0</v>
      </c>
      <c r="F503" s="10" t="s">
        <v>10</v>
      </c>
    </row>
    <row r="504" spans="2:6">
      <c r="B504" s="41">
        <v>45030.539080590279</v>
      </c>
      <c r="C504" s="17">
        <v>3</v>
      </c>
      <c r="D504" s="18">
        <v>17.86</v>
      </c>
      <c r="E504" s="10" t="s">
        <v>0</v>
      </c>
      <c r="F504" s="10" t="s">
        <v>10</v>
      </c>
    </row>
    <row r="505" spans="2:6">
      <c r="B505" s="41">
        <v>45030.539080636576</v>
      </c>
      <c r="C505" s="17">
        <v>2</v>
      </c>
      <c r="D505" s="18">
        <v>17.86</v>
      </c>
      <c r="E505" s="10" t="s">
        <v>0</v>
      </c>
      <c r="F505" s="10" t="s">
        <v>10</v>
      </c>
    </row>
    <row r="506" spans="2:6">
      <c r="B506" s="41">
        <v>45030.539080636576</v>
      </c>
      <c r="C506" s="17">
        <v>3</v>
      </c>
      <c r="D506" s="18">
        <v>17.86</v>
      </c>
      <c r="E506" s="10" t="s">
        <v>0</v>
      </c>
      <c r="F506" s="10" t="s">
        <v>10</v>
      </c>
    </row>
    <row r="507" spans="2:6">
      <c r="B507" s="41">
        <v>45030.539080636576</v>
      </c>
      <c r="C507" s="17">
        <v>4</v>
      </c>
      <c r="D507" s="18">
        <v>17.86</v>
      </c>
      <c r="E507" s="10" t="s">
        <v>0</v>
      </c>
      <c r="F507" s="10" t="s">
        <v>10</v>
      </c>
    </row>
    <row r="508" spans="2:6">
      <c r="B508" s="41">
        <v>45030.539080671297</v>
      </c>
      <c r="C508" s="17">
        <v>2</v>
      </c>
      <c r="D508" s="18">
        <v>17.86</v>
      </c>
      <c r="E508" s="10" t="s">
        <v>0</v>
      </c>
      <c r="F508" s="10" t="s">
        <v>10</v>
      </c>
    </row>
    <row r="509" spans="2:6">
      <c r="B509" s="41">
        <v>45030.539080752314</v>
      </c>
      <c r="C509" s="17">
        <v>1</v>
      </c>
      <c r="D509" s="18">
        <v>17.86</v>
      </c>
      <c r="E509" s="10" t="s">
        <v>0</v>
      </c>
      <c r="F509" s="10" t="s">
        <v>10</v>
      </c>
    </row>
    <row r="510" spans="2:6">
      <c r="B510" s="41">
        <v>45030.539080787043</v>
      </c>
      <c r="C510" s="17">
        <v>4</v>
      </c>
      <c r="D510" s="18">
        <v>17.86</v>
      </c>
      <c r="E510" s="10" t="s">
        <v>0</v>
      </c>
      <c r="F510" s="10" t="s">
        <v>10</v>
      </c>
    </row>
    <row r="511" spans="2:6">
      <c r="B511" s="41">
        <v>45030.539080787043</v>
      </c>
      <c r="C511" s="17">
        <v>3</v>
      </c>
      <c r="D511" s="18">
        <v>17.86</v>
      </c>
      <c r="E511" s="10" t="s">
        <v>0</v>
      </c>
      <c r="F511" s="10" t="s">
        <v>10</v>
      </c>
    </row>
    <row r="512" spans="2:6">
      <c r="B512" s="41">
        <v>45030.539080821763</v>
      </c>
      <c r="C512" s="17">
        <v>3</v>
      </c>
      <c r="D512" s="18">
        <v>17.86</v>
      </c>
      <c r="E512" s="10" t="s">
        <v>0</v>
      </c>
      <c r="F512" s="10" t="s">
        <v>10</v>
      </c>
    </row>
    <row r="513" spans="2:6">
      <c r="B513" s="41">
        <v>45030.539080937502</v>
      </c>
      <c r="C513" s="17">
        <v>2</v>
      </c>
      <c r="D513" s="18">
        <v>17.86</v>
      </c>
      <c r="E513" s="10" t="s">
        <v>0</v>
      </c>
      <c r="F513" s="10" t="s">
        <v>10</v>
      </c>
    </row>
    <row r="514" spans="2:6">
      <c r="B514" s="41">
        <v>45030.539080983799</v>
      </c>
      <c r="C514" s="17">
        <v>1</v>
      </c>
      <c r="D514" s="18">
        <v>17.86</v>
      </c>
      <c r="E514" s="10" t="s">
        <v>0</v>
      </c>
      <c r="F514" s="10" t="s">
        <v>10</v>
      </c>
    </row>
    <row r="515" spans="2:6">
      <c r="B515" s="41">
        <v>45030.539080983799</v>
      </c>
      <c r="C515" s="17">
        <v>3</v>
      </c>
      <c r="D515" s="18">
        <v>17.86</v>
      </c>
      <c r="E515" s="10" t="s">
        <v>0</v>
      </c>
      <c r="F515" s="10" t="s">
        <v>10</v>
      </c>
    </row>
    <row r="516" spans="2:6">
      <c r="B516" s="41">
        <v>45030.53908101852</v>
      </c>
      <c r="C516" s="17">
        <v>4</v>
      </c>
      <c r="D516" s="18">
        <v>17.86</v>
      </c>
      <c r="E516" s="10" t="s">
        <v>0</v>
      </c>
      <c r="F516" s="10" t="s">
        <v>10</v>
      </c>
    </row>
    <row r="517" spans="2:6">
      <c r="B517" s="41">
        <v>45030.53908101852</v>
      </c>
      <c r="C517" s="17">
        <v>4</v>
      </c>
      <c r="D517" s="18">
        <v>17.86</v>
      </c>
      <c r="E517" s="10" t="s">
        <v>0</v>
      </c>
      <c r="F517" s="10" t="s">
        <v>10</v>
      </c>
    </row>
    <row r="518" spans="2:6">
      <c r="B518" s="41">
        <v>45030.539081053241</v>
      </c>
      <c r="C518" s="17">
        <v>2</v>
      </c>
      <c r="D518" s="18">
        <v>17.86</v>
      </c>
      <c r="E518" s="10" t="s">
        <v>0</v>
      </c>
      <c r="F518" s="10" t="s">
        <v>10</v>
      </c>
    </row>
    <row r="519" spans="2:6">
      <c r="B519" s="41">
        <v>45030.539081053241</v>
      </c>
      <c r="C519" s="17">
        <v>3</v>
      </c>
      <c r="D519" s="18">
        <v>17.86</v>
      </c>
      <c r="E519" s="10" t="s">
        <v>0</v>
      </c>
      <c r="F519" s="10" t="s">
        <v>10</v>
      </c>
    </row>
    <row r="520" spans="2:6">
      <c r="B520" s="41">
        <v>45030.539081099538</v>
      </c>
      <c r="C520" s="17">
        <v>2</v>
      </c>
      <c r="D520" s="18">
        <v>17.86</v>
      </c>
      <c r="E520" s="10" t="s">
        <v>0</v>
      </c>
      <c r="F520" s="10" t="s">
        <v>10</v>
      </c>
    </row>
    <row r="521" spans="2:6">
      <c r="B521" s="41">
        <v>45030.539081099538</v>
      </c>
      <c r="C521" s="17">
        <v>3</v>
      </c>
      <c r="D521" s="18">
        <v>17.86</v>
      </c>
      <c r="E521" s="10" t="s">
        <v>0</v>
      </c>
      <c r="F521" s="10" t="s">
        <v>10</v>
      </c>
    </row>
    <row r="522" spans="2:6">
      <c r="B522" s="41">
        <v>45030.539081134259</v>
      </c>
      <c r="C522" s="17">
        <v>1</v>
      </c>
      <c r="D522" s="18">
        <v>17.86</v>
      </c>
      <c r="E522" s="10" t="s">
        <v>0</v>
      </c>
      <c r="F522" s="10" t="s">
        <v>10</v>
      </c>
    </row>
    <row r="523" spans="2:6">
      <c r="B523" s="41">
        <v>45030.539081134259</v>
      </c>
      <c r="C523" s="17">
        <v>3</v>
      </c>
      <c r="D523" s="18">
        <v>17.86</v>
      </c>
      <c r="E523" s="10" t="s">
        <v>0</v>
      </c>
      <c r="F523" s="10" t="s">
        <v>10</v>
      </c>
    </row>
    <row r="524" spans="2:6">
      <c r="B524" s="41">
        <v>45030.539081168987</v>
      </c>
      <c r="C524" s="17">
        <v>4</v>
      </c>
      <c r="D524" s="18">
        <v>17.86</v>
      </c>
      <c r="E524" s="10" t="s">
        <v>0</v>
      </c>
      <c r="F524" s="10" t="s">
        <v>10</v>
      </c>
    </row>
    <row r="525" spans="2:6">
      <c r="B525" s="41">
        <v>45030.539081168987</v>
      </c>
      <c r="C525" s="17">
        <v>4</v>
      </c>
      <c r="D525" s="18">
        <v>17.86</v>
      </c>
      <c r="E525" s="10" t="s">
        <v>0</v>
      </c>
      <c r="F525" s="10" t="s">
        <v>10</v>
      </c>
    </row>
    <row r="526" spans="2:6">
      <c r="B526" s="41">
        <v>45030.539081215284</v>
      </c>
      <c r="C526" s="17">
        <v>2</v>
      </c>
      <c r="D526" s="18">
        <v>17.86</v>
      </c>
      <c r="E526" s="10" t="s">
        <v>0</v>
      </c>
      <c r="F526" s="10" t="s">
        <v>10</v>
      </c>
    </row>
    <row r="527" spans="2:6">
      <c r="B527" s="41">
        <v>45030.539081215284</v>
      </c>
      <c r="C527" s="17">
        <v>2</v>
      </c>
      <c r="D527" s="18">
        <v>17.86</v>
      </c>
      <c r="E527" s="10" t="s">
        <v>0</v>
      </c>
      <c r="F527" s="10" t="s">
        <v>10</v>
      </c>
    </row>
    <row r="528" spans="2:6">
      <c r="B528" s="41">
        <v>45030.539081250005</v>
      </c>
      <c r="C528" s="17">
        <v>1</v>
      </c>
      <c r="D528" s="18">
        <v>17.86</v>
      </c>
      <c r="E528" s="10" t="s">
        <v>0</v>
      </c>
      <c r="F528" s="10" t="s">
        <v>10</v>
      </c>
    </row>
    <row r="529" spans="2:6">
      <c r="B529" s="41">
        <v>45030.539081250005</v>
      </c>
      <c r="C529" s="17">
        <v>3</v>
      </c>
      <c r="D529" s="18">
        <v>17.86</v>
      </c>
      <c r="E529" s="10" t="s">
        <v>0</v>
      </c>
      <c r="F529" s="10" t="s">
        <v>10</v>
      </c>
    </row>
    <row r="530" spans="2:6">
      <c r="B530" s="41">
        <v>45030.539081284725</v>
      </c>
      <c r="C530" s="17">
        <v>3</v>
      </c>
      <c r="D530" s="18">
        <v>17.86</v>
      </c>
      <c r="E530" s="10" t="s">
        <v>0</v>
      </c>
      <c r="F530" s="10" t="s">
        <v>10</v>
      </c>
    </row>
    <row r="531" spans="2:6">
      <c r="B531" s="41">
        <v>45030.539081284725</v>
      </c>
      <c r="C531" s="17">
        <v>3</v>
      </c>
      <c r="D531" s="18">
        <v>17.86</v>
      </c>
      <c r="E531" s="10" t="s">
        <v>0</v>
      </c>
      <c r="F531" s="10" t="s">
        <v>10</v>
      </c>
    </row>
    <row r="532" spans="2:6">
      <c r="B532" s="41">
        <v>45030.539081331022</v>
      </c>
      <c r="C532" s="17">
        <v>4</v>
      </c>
      <c r="D532" s="18">
        <v>17.86</v>
      </c>
      <c r="E532" s="10" t="s">
        <v>0</v>
      </c>
      <c r="F532" s="10" t="s">
        <v>10</v>
      </c>
    </row>
    <row r="533" spans="2:6">
      <c r="B533" s="41">
        <v>45030.539081331022</v>
      </c>
      <c r="C533" s="17">
        <v>4</v>
      </c>
      <c r="D533" s="18">
        <v>17.86</v>
      </c>
      <c r="E533" s="10" t="s">
        <v>0</v>
      </c>
      <c r="F533" s="10" t="s">
        <v>10</v>
      </c>
    </row>
    <row r="534" spans="2:6">
      <c r="B534" s="41">
        <v>45030.540544525466</v>
      </c>
      <c r="C534" s="17">
        <v>3</v>
      </c>
      <c r="D534" s="18">
        <v>17.86</v>
      </c>
      <c r="E534" s="10" t="s">
        <v>0</v>
      </c>
      <c r="F534" s="10" t="s">
        <v>10</v>
      </c>
    </row>
    <row r="535" spans="2:6">
      <c r="B535" s="41">
        <v>45030.540590937504</v>
      </c>
      <c r="C535" s="17">
        <v>2</v>
      </c>
      <c r="D535" s="18">
        <v>17.86</v>
      </c>
      <c r="E535" s="10" t="s">
        <v>0</v>
      </c>
      <c r="F535" s="10" t="s">
        <v>10</v>
      </c>
    </row>
    <row r="536" spans="2:6">
      <c r="B536" s="41">
        <v>45030.540602395835</v>
      </c>
      <c r="C536" s="17">
        <v>2</v>
      </c>
      <c r="D536" s="18">
        <v>17.86</v>
      </c>
      <c r="E536" s="10" t="s">
        <v>0</v>
      </c>
      <c r="F536" s="10" t="s">
        <v>10</v>
      </c>
    </row>
    <row r="537" spans="2:6">
      <c r="B537" s="41">
        <v>45030.540729745371</v>
      </c>
      <c r="C537" s="17">
        <v>1</v>
      </c>
      <c r="D537" s="18">
        <v>17.86</v>
      </c>
      <c r="E537" s="10" t="s">
        <v>0</v>
      </c>
      <c r="F537" s="10" t="s">
        <v>10</v>
      </c>
    </row>
    <row r="538" spans="2:6">
      <c r="B538" s="41">
        <v>45030.541146608797</v>
      </c>
      <c r="C538" s="17">
        <v>3</v>
      </c>
      <c r="D538" s="18">
        <v>17.86</v>
      </c>
      <c r="E538" s="10" t="s">
        <v>0</v>
      </c>
      <c r="F538" s="10" t="s">
        <v>10</v>
      </c>
    </row>
    <row r="539" spans="2:6">
      <c r="B539" s="41">
        <v>45030.541991435188</v>
      </c>
      <c r="C539" s="17">
        <v>3</v>
      </c>
      <c r="D539" s="18">
        <v>17.86</v>
      </c>
      <c r="E539" s="10" t="s">
        <v>0</v>
      </c>
      <c r="F539" s="10" t="s">
        <v>10</v>
      </c>
    </row>
    <row r="540" spans="2:6">
      <c r="B540" s="41">
        <v>45030.542253321764</v>
      </c>
      <c r="C540" s="17">
        <v>4</v>
      </c>
      <c r="D540" s="18">
        <v>17.86</v>
      </c>
      <c r="E540" s="10" t="s">
        <v>0</v>
      </c>
      <c r="F540" s="10" t="s">
        <v>10</v>
      </c>
    </row>
    <row r="541" spans="2:6">
      <c r="B541" s="41">
        <v>45030.542489432875</v>
      </c>
      <c r="C541" s="17">
        <v>4</v>
      </c>
      <c r="D541" s="18">
        <v>17.86</v>
      </c>
      <c r="E541" s="10" t="s">
        <v>0</v>
      </c>
      <c r="F541" s="10" t="s">
        <v>10</v>
      </c>
    </row>
    <row r="542" spans="2:6">
      <c r="B542" s="41">
        <v>45030.542512233798</v>
      </c>
      <c r="C542" s="17">
        <v>1</v>
      </c>
      <c r="D542" s="18">
        <v>17.86</v>
      </c>
      <c r="E542" s="10" t="s">
        <v>0</v>
      </c>
      <c r="F542" s="10" t="s">
        <v>10</v>
      </c>
    </row>
    <row r="543" spans="2:6">
      <c r="B543" s="41">
        <v>45030.543807175927</v>
      </c>
      <c r="C543" s="17">
        <v>2</v>
      </c>
      <c r="D543" s="18">
        <v>17.86</v>
      </c>
      <c r="E543" s="10" t="s">
        <v>0</v>
      </c>
      <c r="F543" s="10" t="s">
        <v>10</v>
      </c>
    </row>
    <row r="544" spans="2:6">
      <c r="B544" s="41">
        <v>45030.544456597221</v>
      </c>
      <c r="C544" s="17">
        <v>3</v>
      </c>
      <c r="D544" s="18">
        <v>17.86</v>
      </c>
      <c r="E544" s="10" t="s">
        <v>0</v>
      </c>
      <c r="F544" s="10" t="s">
        <v>10</v>
      </c>
    </row>
    <row r="545" spans="2:6">
      <c r="B545" s="41">
        <v>45030.545996215282</v>
      </c>
      <c r="C545" s="17">
        <v>2</v>
      </c>
      <c r="D545" s="18">
        <v>17.86</v>
      </c>
      <c r="E545" s="10" t="s">
        <v>0</v>
      </c>
      <c r="F545" s="10" t="s">
        <v>10</v>
      </c>
    </row>
    <row r="546" spans="2:6">
      <c r="B546" s="41">
        <v>45030.54684221065</v>
      </c>
      <c r="C546" s="17">
        <v>1</v>
      </c>
      <c r="D546" s="18">
        <v>17.86</v>
      </c>
      <c r="E546" s="10" t="s">
        <v>0</v>
      </c>
      <c r="F546" s="10" t="s">
        <v>10</v>
      </c>
    </row>
    <row r="547" spans="2:6">
      <c r="B547" s="41">
        <v>45030.548889155092</v>
      </c>
      <c r="C547" s="17">
        <v>3</v>
      </c>
      <c r="D547" s="18">
        <v>17.86</v>
      </c>
      <c r="E547" s="10" t="s">
        <v>0</v>
      </c>
      <c r="F547" s="10" t="s">
        <v>10</v>
      </c>
    </row>
    <row r="548" spans="2:6">
      <c r="B548" s="41">
        <v>45030.548889201389</v>
      </c>
      <c r="C548" s="17">
        <v>3</v>
      </c>
      <c r="D548" s="18">
        <v>17.86</v>
      </c>
      <c r="E548" s="10" t="s">
        <v>0</v>
      </c>
      <c r="F548" s="10" t="s">
        <v>10</v>
      </c>
    </row>
    <row r="549" spans="2:6">
      <c r="B549" s="41">
        <v>45030.548889201389</v>
      </c>
      <c r="C549" s="17">
        <v>4</v>
      </c>
      <c r="D549" s="18">
        <v>17.86</v>
      </c>
      <c r="E549" s="10" t="s">
        <v>0</v>
      </c>
      <c r="F549" s="10" t="s">
        <v>10</v>
      </c>
    </row>
    <row r="550" spans="2:6">
      <c r="B550" s="41">
        <v>45030.54888923611</v>
      </c>
      <c r="C550" s="17">
        <v>4</v>
      </c>
      <c r="D550" s="18">
        <v>17.86</v>
      </c>
      <c r="E550" s="10" t="s">
        <v>0</v>
      </c>
      <c r="F550" s="10" t="s">
        <v>10</v>
      </c>
    </row>
    <row r="551" spans="2:6">
      <c r="B551" s="41">
        <v>45030.548889270838</v>
      </c>
      <c r="C551" s="17">
        <v>2</v>
      </c>
      <c r="D551" s="18">
        <v>17.86</v>
      </c>
      <c r="E551" s="10" t="s">
        <v>0</v>
      </c>
      <c r="F551" s="10" t="s">
        <v>10</v>
      </c>
    </row>
    <row r="552" spans="2:6">
      <c r="B552" s="41">
        <v>45030.549607488429</v>
      </c>
      <c r="C552" s="17">
        <v>3</v>
      </c>
      <c r="D552" s="18">
        <v>17.86</v>
      </c>
      <c r="E552" s="10" t="s">
        <v>0</v>
      </c>
      <c r="F552" s="10" t="s">
        <v>10</v>
      </c>
    </row>
    <row r="553" spans="2:6">
      <c r="B553" s="41">
        <v>45030.551042013889</v>
      </c>
      <c r="C553" s="17">
        <v>1</v>
      </c>
      <c r="D553" s="18">
        <v>17.86</v>
      </c>
      <c r="E553" s="10" t="s">
        <v>0</v>
      </c>
      <c r="F553" s="10" t="s">
        <v>10</v>
      </c>
    </row>
    <row r="554" spans="2:6">
      <c r="B554" s="41">
        <v>45030.552396377316</v>
      </c>
      <c r="C554" s="17">
        <v>2</v>
      </c>
      <c r="D554" s="18">
        <v>17.86</v>
      </c>
      <c r="E554" s="10" t="s">
        <v>0</v>
      </c>
      <c r="F554" s="10" t="s">
        <v>10</v>
      </c>
    </row>
    <row r="555" spans="2:6">
      <c r="B555" s="41">
        <v>45030.552986608796</v>
      </c>
      <c r="C555" s="17">
        <v>4</v>
      </c>
      <c r="D555" s="18">
        <v>17.86</v>
      </c>
      <c r="E555" s="10" t="s">
        <v>0</v>
      </c>
      <c r="F555" s="10" t="s">
        <v>10</v>
      </c>
    </row>
    <row r="556" spans="2:6">
      <c r="B556" s="41">
        <v>45030.553681249999</v>
      </c>
      <c r="C556" s="17">
        <v>3</v>
      </c>
      <c r="D556" s="18">
        <v>17.86</v>
      </c>
      <c r="E556" s="10" t="s">
        <v>0</v>
      </c>
      <c r="F556" s="10" t="s">
        <v>10</v>
      </c>
    </row>
    <row r="557" spans="2:6">
      <c r="B557" s="41">
        <v>45030.553877812505</v>
      </c>
      <c r="C557" s="17">
        <v>2</v>
      </c>
      <c r="D557" s="18">
        <v>17.86</v>
      </c>
      <c r="E557" s="10" t="s">
        <v>0</v>
      </c>
      <c r="F557" s="10" t="s">
        <v>10</v>
      </c>
    </row>
    <row r="558" spans="2:6">
      <c r="B558" s="41">
        <v>45030.554433449077</v>
      </c>
      <c r="C558" s="17">
        <v>4</v>
      </c>
      <c r="D558" s="18">
        <v>17.86</v>
      </c>
      <c r="E558" s="10" t="s">
        <v>0</v>
      </c>
      <c r="F558" s="10" t="s">
        <v>10</v>
      </c>
    </row>
    <row r="559" spans="2:6">
      <c r="B559" s="41">
        <v>45030.563277002315</v>
      </c>
      <c r="C559" s="17">
        <v>3</v>
      </c>
      <c r="D559" s="18">
        <v>17.86</v>
      </c>
      <c r="E559" s="10" t="s">
        <v>0</v>
      </c>
      <c r="F559" s="10" t="s">
        <v>10</v>
      </c>
    </row>
    <row r="560" spans="2:6">
      <c r="B560" s="41">
        <v>45030.563277002315</v>
      </c>
      <c r="C560" s="17">
        <v>3</v>
      </c>
      <c r="D560" s="18">
        <v>17.86</v>
      </c>
      <c r="E560" s="10" t="s">
        <v>0</v>
      </c>
      <c r="F560" s="10" t="s">
        <v>10</v>
      </c>
    </row>
    <row r="561" spans="2:6">
      <c r="B561" s="41">
        <v>45030.563277048612</v>
      </c>
      <c r="C561" s="17">
        <v>1</v>
      </c>
      <c r="D561" s="18">
        <v>17.86</v>
      </c>
      <c r="E561" s="10" t="s">
        <v>0</v>
      </c>
      <c r="F561" s="10" t="s">
        <v>10</v>
      </c>
    </row>
    <row r="562" spans="2:6">
      <c r="B562" s="41">
        <v>45030.563277048612</v>
      </c>
      <c r="C562" s="17">
        <v>4</v>
      </c>
      <c r="D562" s="18">
        <v>17.86</v>
      </c>
      <c r="E562" s="10" t="s">
        <v>0</v>
      </c>
      <c r="F562" s="10" t="s">
        <v>10</v>
      </c>
    </row>
    <row r="563" spans="2:6">
      <c r="B563" s="41">
        <v>45030.563277083333</v>
      </c>
      <c r="C563" s="17">
        <v>2</v>
      </c>
      <c r="D563" s="18">
        <v>17.86</v>
      </c>
      <c r="E563" s="10" t="s">
        <v>0</v>
      </c>
      <c r="F563" s="10" t="s">
        <v>10</v>
      </c>
    </row>
    <row r="564" spans="2:6">
      <c r="B564" s="41">
        <v>45030.563277118061</v>
      </c>
      <c r="C564" s="17">
        <v>2</v>
      </c>
      <c r="D564" s="18">
        <v>17.86</v>
      </c>
      <c r="E564" s="10" t="s">
        <v>0</v>
      </c>
      <c r="F564" s="10" t="s">
        <v>10</v>
      </c>
    </row>
    <row r="565" spans="2:6">
      <c r="B565" s="41">
        <v>45030.563277164358</v>
      </c>
      <c r="C565" s="17">
        <v>3</v>
      </c>
      <c r="D565" s="18">
        <v>17.86</v>
      </c>
      <c r="E565" s="10" t="s">
        <v>0</v>
      </c>
      <c r="F565" s="10" t="s">
        <v>10</v>
      </c>
    </row>
    <row r="566" spans="2:6">
      <c r="B566" s="41">
        <v>45030.563277199079</v>
      </c>
      <c r="C566" s="17">
        <v>1</v>
      </c>
      <c r="D566" s="18">
        <v>17.86</v>
      </c>
      <c r="E566" s="10" t="s">
        <v>0</v>
      </c>
      <c r="F566" s="10" t="s">
        <v>10</v>
      </c>
    </row>
    <row r="567" spans="2:6">
      <c r="B567" s="41">
        <v>45030.563277199079</v>
      </c>
      <c r="C567" s="17">
        <v>3</v>
      </c>
      <c r="D567" s="18">
        <v>17.86</v>
      </c>
      <c r="E567" s="10" t="s">
        <v>0</v>
      </c>
      <c r="F567" s="10" t="s">
        <v>10</v>
      </c>
    </row>
    <row r="568" spans="2:6">
      <c r="B568" s="41">
        <v>45030.563277233799</v>
      </c>
      <c r="C568" s="17">
        <v>3</v>
      </c>
      <c r="D568" s="18">
        <v>17.86</v>
      </c>
      <c r="E568" s="10" t="s">
        <v>0</v>
      </c>
      <c r="F568" s="10" t="s">
        <v>10</v>
      </c>
    </row>
    <row r="569" spans="2:6">
      <c r="B569" s="41">
        <v>45030.563277233799</v>
      </c>
      <c r="C569" s="17">
        <v>4</v>
      </c>
      <c r="D569" s="18">
        <v>17.86</v>
      </c>
      <c r="E569" s="10" t="s">
        <v>0</v>
      </c>
      <c r="F569" s="10" t="s">
        <v>10</v>
      </c>
    </row>
    <row r="570" spans="2:6">
      <c r="B570" s="41">
        <v>45030.563277280096</v>
      </c>
      <c r="C570" s="17">
        <v>4</v>
      </c>
      <c r="D570" s="18">
        <v>17.86</v>
      </c>
      <c r="E570" s="10" t="s">
        <v>0</v>
      </c>
      <c r="F570" s="10" t="s">
        <v>10</v>
      </c>
    </row>
    <row r="571" spans="2:6">
      <c r="B571" s="41">
        <v>45030.563277314817</v>
      </c>
      <c r="C571" s="17">
        <v>2</v>
      </c>
      <c r="D571" s="18">
        <v>17.86</v>
      </c>
      <c r="E571" s="10" t="s">
        <v>0</v>
      </c>
      <c r="F571" s="10" t="s">
        <v>10</v>
      </c>
    </row>
    <row r="572" spans="2:6">
      <c r="B572" s="41">
        <v>45030.563277314817</v>
      </c>
      <c r="C572" s="17">
        <v>1</v>
      </c>
      <c r="D572" s="18">
        <v>17.86</v>
      </c>
      <c r="E572" s="10" t="s">
        <v>0</v>
      </c>
      <c r="F572" s="10" t="s">
        <v>10</v>
      </c>
    </row>
    <row r="573" spans="2:6">
      <c r="B573" s="41">
        <v>45030.564722650466</v>
      </c>
      <c r="C573" s="17">
        <v>3</v>
      </c>
      <c r="D573" s="18">
        <v>17.86</v>
      </c>
      <c r="E573" s="10" t="s">
        <v>0</v>
      </c>
      <c r="F573" s="10" t="s">
        <v>10</v>
      </c>
    </row>
    <row r="574" spans="2:6">
      <c r="B574" s="41">
        <v>45030.564734375002</v>
      </c>
      <c r="C574" s="17">
        <v>2</v>
      </c>
      <c r="D574" s="18">
        <v>17.86</v>
      </c>
      <c r="E574" s="10" t="s">
        <v>0</v>
      </c>
      <c r="F574" s="10" t="s">
        <v>10</v>
      </c>
    </row>
    <row r="575" spans="2:6">
      <c r="B575" s="41">
        <v>45030.56473445602</v>
      </c>
      <c r="C575" s="17">
        <v>3</v>
      </c>
      <c r="D575" s="18">
        <v>17.84</v>
      </c>
      <c r="E575" s="10" t="s">
        <v>0</v>
      </c>
      <c r="F575" s="10" t="s">
        <v>10</v>
      </c>
    </row>
    <row r="576" spans="2:6">
      <c r="B576" s="41">
        <v>45030.56473445602</v>
      </c>
      <c r="C576" s="17">
        <v>4</v>
      </c>
      <c r="D576" s="18">
        <v>17.84</v>
      </c>
      <c r="E576" s="10" t="s">
        <v>0</v>
      </c>
      <c r="F576" s="10" t="s">
        <v>10</v>
      </c>
    </row>
    <row r="577" spans="2:6">
      <c r="B577" s="41">
        <v>45030.564734490741</v>
      </c>
      <c r="C577" s="17">
        <v>1</v>
      </c>
      <c r="D577" s="18">
        <v>17.84</v>
      </c>
      <c r="E577" s="10" t="s">
        <v>0</v>
      </c>
      <c r="F577" s="10" t="s">
        <v>10</v>
      </c>
    </row>
    <row r="578" spans="2:6">
      <c r="B578" s="41">
        <v>45030.5648315625</v>
      </c>
      <c r="C578" s="17">
        <v>3</v>
      </c>
      <c r="D578" s="18">
        <v>17.829999999999998</v>
      </c>
      <c r="E578" s="10" t="s">
        <v>0</v>
      </c>
      <c r="F578" s="10" t="s">
        <v>10</v>
      </c>
    </row>
    <row r="579" spans="2:6">
      <c r="B579" s="41">
        <v>45030.568542094908</v>
      </c>
      <c r="C579" s="17">
        <v>2</v>
      </c>
      <c r="D579" s="18">
        <v>17.850000000000001</v>
      </c>
      <c r="E579" s="10" t="s">
        <v>0</v>
      </c>
      <c r="F579" s="10" t="s">
        <v>10</v>
      </c>
    </row>
    <row r="580" spans="2:6">
      <c r="B580" s="41">
        <v>45030.568542673616</v>
      </c>
      <c r="C580" s="17">
        <v>2</v>
      </c>
      <c r="D580" s="18">
        <v>17.829999999999998</v>
      </c>
      <c r="E580" s="10" t="s">
        <v>0</v>
      </c>
      <c r="F580" s="10" t="s">
        <v>10</v>
      </c>
    </row>
    <row r="581" spans="2:6">
      <c r="B581" s="41">
        <v>45030.568542708337</v>
      </c>
      <c r="C581" s="17">
        <v>3</v>
      </c>
      <c r="D581" s="18">
        <v>17.829999999999998</v>
      </c>
      <c r="E581" s="10" t="s">
        <v>0</v>
      </c>
      <c r="F581" s="10" t="s">
        <v>10</v>
      </c>
    </row>
    <row r="582" spans="2:6">
      <c r="B582" s="41">
        <v>45030.568542708337</v>
      </c>
      <c r="C582" s="17">
        <v>4</v>
      </c>
      <c r="D582" s="18">
        <v>17.829999999999998</v>
      </c>
      <c r="E582" s="10" t="s">
        <v>0</v>
      </c>
      <c r="F582" s="10" t="s">
        <v>10</v>
      </c>
    </row>
    <row r="583" spans="2:6">
      <c r="B583" s="41">
        <v>45030.568542743058</v>
      </c>
      <c r="C583" s="17">
        <v>3</v>
      </c>
      <c r="D583" s="18">
        <v>17.829999999999998</v>
      </c>
      <c r="E583" s="10" t="s">
        <v>0</v>
      </c>
      <c r="F583" s="10" t="s">
        <v>10</v>
      </c>
    </row>
    <row r="584" spans="2:6">
      <c r="B584" s="41">
        <v>45030.568542743058</v>
      </c>
      <c r="C584" s="17">
        <v>4</v>
      </c>
      <c r="D584" s="18">
        <v>17.829999999999998</v>
      </c>
      <c r="E584" s="10" t="s">
        <v>0</v>
      </c>
      <c r="F584" s="10" t="s">
        <v>10</v>
      </c>
    </row>
    <row r="585" spans="2:6">
      <c r="B585" s="41">
        <v>45030.568542789355</v>
      </c>
      <c r="C585" s="17">
        <v>1</v>
      </c>
      <c r="D585" s="18">
        <v>17.829999999999998</v>
      </c>
      <c r="E585" s="10" t="s">
        <v>0</v>
      </c>
      <c r="F585" s="10" t="s">
        <v>10</v>
      </c>
    </row>
    <row r="586" spans="2:6">
      <c r="B586" s="41">
        <v>45030.568542789355</v>
      </c>
      <c r="C586" s="17">
        <v>3</v>
      </c>
      <c r="D586" s="18">
        <v>17.829999999999998</v>
      </c>
      <c r="E586" s="10" t="s">
        <v>0</v>
      </c>
      <c r="F586" s="10" t="s">
        <v>10</v>
      </c>
    </row>
    <row r="587" spans="2:6">
      <c r="B587" s="41">
        <v>45030.568650891204</v>
      </c>
      <c r="C587" s="17">
        <v>2</v>
      </c>
      <c r="D587" s="18">
        <v>17.829999999999998</v>
      </c>
      <c r="E587" s="10" t="s">
        <v>0</v>
      </c>
      <c r="F587" s="10" t="s">
        <v>10</v>
      </c>
    </row>
    <row r="588" spans="2:6">
      <c r="B588" s="41">
        <v>45030.569722719913</v>
      </c>
      <c r="C588" s="17">
        <v>4</v>
      </c>
      <c r="D588" s="18">
        <v>17.829999999999998</v>
      </c>
      <c r="E588" s="10" t="s">
        <v>0</v>
      </c>
      <c r="F588" s="10" t="s">
        <v>10</v>
      </c>
    </row>
    <row r="589" spans="2:6">
      <c r="B589" s="41">
        <v>45030.569803854167</v>
      </c>
      <c r="C589" s="17">
        <v>3</v>
      </c>
      <c r="D589" s="18">
        <v>17.82</v>
      </c>
      <c r="E589" s="10" t="s">
        <v>0</v>
      </c>
      <c r="F589" s="10" t="s">
        <v>10</v>
      </c>
    </row>
    <row r="590" spans="2:6">
      <c r="B590" s="41">
        <v>45030.569803900464</v>
      </c>
      <c r="C590" s="17">
        <v>1</v>
      </c>
      <c r="D590" s="18">
        <v>17.82</v>
      </c>
      <c r="E590" s="10" t="s">
        <v>0</v>
      </c>
      <c r="F590" s="10" t="s">
        <v>10</v>
      </c>
    </row>
    <row r="591" spans="2:6">
      <c r="B591" s="41">
        <v>45030.569803900464</v>
      </c>
      <c r="C591" s="17">
        <v>3</v>
      </c>
      <c r="D591" s="18">
        <v>17.82</v>
      </c>
      <c r="E591" s="10" t="s">
        <v>0</v>
      </c>
      <c r="F591" s="10" t="s">
        <v>10</v>
      </c>
    </row>
    <row r="592" spans="2:6">
      <c r="B592" s="41">
        <v>45030.569803935185</v>
      </c>
      <c r="C592" s="17">
        <v>4</v>
      </c>
      <c r="D592" s="18">
        <v>17.82</v>
      </c>
      <c r="E592" s="10" t="s">
        <v>0</v>
      </c>
      <c r="F592" s="10" t="s">
        <v>10</v>
      </c>
    </row>
    <row r="593" spans="2:6">
      <c r="B593" s="41">
        <v>45030.569803935185</v>
      </c>
      <c r="C593" s="17">
        <v>2</v>
      </c>
      <c r="D593" s="18">
        <v>17.82</v>
      </c>
      <c r="E593" s="10" t="s">
        <v>0</v>
      </c>
      <c r="F593" s="10" t="s">
        <v>10</v>
      </c>
    </row>
    <row r="594" spans="2:6">
      <c r="B594" s="41">
        <v>45030.569803969913</v>
      </c>
      <c r="C594" s="17">
        <v>1</v>
      </c>
      <c r="D594" s="18">
        <v>17.82</v>
      </c>
      <c r="E594" s="10" t="s">
        <v>0</v>
      </c>
      <c r="F594" s="10" t="s">
        <v>10</v>
      </c>
    </row>
    <row r="595" spans="2:6">
      <c r="B595" s="41">
        <v>45030.569803969913</v>
      </c>
      <c r="C595" s="17">
        <v>2</v>
      </c>
      <c r="D595" s="18">
        <v>17.82</v>
      </c>
      <c r="E595" s="10" t="s">
        <v>0</v>
      </c>
      <c r="F595" s="10" t="s">
        <v>10</v>
      </c>
    </row>
    <row r="596" spans="2:6">
      <c r="B596" s="41">
        <v>45030.56980401621</v>
      </c>
      <c r="C596" s="17">
        <v>3</v>
      </c>
      <c r="D596" s="18">
        <v>17.82</v>
      </c>
      <c r="E596" s="10" t="s">
        <v>0</v>
      </c>
      <c r="F596" s="10" t="s">
        <v>10</v>
      </c>
    </row>
    <row r="597" spans="2:6">
      <c r="B597" s="41">
        <v>45030.569884722223</v>
      </c>
      <c r="C597" s="17">
        <v>3</v>
      </c>
      <c r="D597" s="18">
        <v>17.82</v>
      </c>
      <c r="E597" s="10" t="s">
        <v>0</v>
      </c>
      <c r="F597" s="10" t="s">
        <v>10</v>
      </c>
    </row>
    <row r="598" spans="2:6">
      <c r="B598" s="41">
        <v>45030.570602233798</v>
      </c>
      <c r="C598" s="17">
        <v>4</v>
      </c>
      <c r="D598" s="18">
        <v>17.809999999999999</v>
      </c>
      <c r="E598" s="10" t="s">
        <v>0</v>
      </c>
      <c r="F598" s="10" t="s">
        <v>10</v>
      </c>
    </row>
    <row r="599" spans="2:6">
      <c r="B599" s="41">
        <v>45030.570602280095</v>
      </c>
      <c r="C599" s="17">
        <v>3</v>
      </c>
      <c r="D599" s="18">
        <v>17.809999999999999</v>
      </c>
      <c r="E599" s="10" t="s">
        <v>0</v>
      </c>
      <c r="F599" s="10" t="s">
        <v>10</v>
      </c>
    </row>
    <row r="600" spans="2:6">
      <c r="B600" s="41">
        <v>45030.57094938658</v>
      </c>
      <c r="C600" s="17">
        <v>2</v>
      </c>
      <c r="D600" s="18">
        <v>17.84</v>
      </c>
      <c r="E600" s="10" t="s">
        <v>0</v>
      </c>
      <c r="F600" s="10" t="s">
        <v>10</v>
      </c>
    </row>
    <row r="601" spans="2:6">
      <c r="B601" s="41">
        <v>45030.571076701388</v>
      </c>
      <c r="C601" s="17">
        <v>2</v>
      </c>
      <c r="D601" s="18">
        <v>17.84</v>
      </c>
      <c r="E601" s="10" t="s">
        <v>0</v>
      </c>
      <c r="F601" s="10" t="s">
        <v>10</v>
      </c>
    </row>
    <row r="602" spans="2:6">
      <c r="B602" s="41">
        <v>45030.571146331022</v>
      </c>
      <c r="C602" s="17">
        <v>1</v>
      </c>
      <c r="D602" s="18">
        <v>17.850000000000001</v>
      </c>
      <c r="E602" s="10" t="s">
        <v>0</v>
      </c>
      <c r="F602" s="10" t="s">
        <v>10</v>
      </c>
    </row>
    <row r="603" spans="2:6">
      <c r="B603" s="41">
        <v>45030.57630818287</v>
      </c>
      <c r="C603" s="17">
        <v>2</v>
      </c>
      <c r="D603" s="18">
        <v>17.88</v>
      </c>
      <c r="E603" s="10" t="s">
        <v>0</v>
      </c>
      <c r="F603" s="10" t="s">
        <v>10</v>
      </c>
    </row>
    <row r="604" spans="2:6">
      <c r="B604" s="41">
        <v>45030.576331331024</v>
      </c>
      <c r="C604" s="17">
        <v>3</v>
      </c>
      <c r="D604" s="18">
        <v>17.88</v>
      </c>
      <c r="E604" s="10" t="s">
        <v>0</v>
      </c>
      <c r="F604" s="10" t="s">
        <v>10</v>
      </c>
    </row>
    <row r="605" spans="2:6">
      <c r="B605" s="41">
        <v>45030.576343252316</v>
      </c>
      <c r="C605" s="17">
        <v>3</v>
      </c>
      <c r="D605" s="18">
        <v>17.88</v>
      </c>
      <c r="E605" s="10" t="s">
        <v>0</v>
      </c>
      <c r="F605" s="10" t="s">
        <v>10</v>
      </c>
    </row>
    <row r="606" spans="2:6">
      <c r="B606" s="41">
        <v>45030.576366319445</v>
      </c>
      <c r="C606" s="17">
        <v>1</v>
      </c>
      <c r="D606" s="18">
        <v>17.88</v>
      </c>
      <c r="E606" s="10" t="s">
        <v>0</v>
      </c>
      <c r="F606" s="10" t="s">
        <v>10</v>
      </c>
    </row>
    <row r="607" spans="2:6">
      <c r="B607" s="41">
        <v>45030.57636712963</v>
      </c>
      <c r="C607" s="17">
        <v>4</v>
      </c>
      <c r="D607" s="18">
        <v>17.88</v>
      </c>
      <c r="E607" s="10" t="s">
        <v>0</v>
      </c>
      <c r="F607" s="10" t="s">
        <v>10</v>
      </c>
    </row>
    <row r="608" spans="2:6">
      <c r="B608" s="41">
        <v>45030.576389317132</v>
      </c>
      <c r="C608" s="17">
        <v>4</v>
      </c>
      <c r="D608" s="18">
        <v>17.88</v>
      </c>
      <c r="E608" s="10" t="s">
        <v>0</v>
      </c>
      <c r="F608" s="10" t="s">
        <v>10</v>
      </c>
    </row>
    <row r="609" spans="2:6">
      <c r="B609" s="41">
        <v>45030.576389317132</v>
      </c>
      <c r="C609" s="17">
        <v>3</v>
      </c>
      <c r="D609" s="18">
        <v>17.88</v>
      </c>
      <c r="E609" s="10" t="s">
        <v>0</v>
      </c>
      <c r="F609" s="10" t="s">
        <v>10</v>
      </c>
    </row>
    <row r="610" spans="2:6">
      <c r="B610" s="41">
        <v>45030.576401006947</v>
      </c>
      <c r="C610" s="17">
        <v>2</v>
      </c>
      <c r="D610" s="18">
        <v>17.88</v>
      </c>
      <c r="E610" s="10" t="s">
        <v>0</v>
      </c>
      <c r="F610" s="10" t="s">
        <v>10</v>
      </c>
    </row>
    <row r="611" spans="2:6">
      <c r="B611" s="41">
        <v>45030.580127858797</v>
      </c>
      <c r="C611" s="17">
        <v>12</v>
      </c>
      <c r="D611" s="18">
        <v>17.97</v>
      </c>
      <c r="E611" s="10" t="s">
        <v>0</v>
      </c>
      <c r="F611" s="10" t="s">
        <v>10</v>
      </c>
    </row>
    <row r="612" spans="2:6">
      <c r="B612" s="41">
        <v>45030.580127858797</v>
      </c>
      <c r="C612" s="17">
        <v>3</v>
      </c>
      <c r="D612" s="18">
        <v>17.97</v>
      </c>
      <c r="E612" s="10" t="s">
        <v>0</v>
      </c>
      <c r="F612" s="10" t="s">
        <v>10</v>
      </c>
    </row>
    <row r="613" spans="2:6">
      <c r="B613" s="41">
        <v>45030.580138344907</v>
      </c>
      <c r="C613" s="17">
        <v>4</v>
      </c>
      <c r="D613" s="18">
        <v>17.97</v>
      </c>
      <c r="E613" s="10" t="s">
        <v>0</v>
      </c>
      <c r="F613" s="10" t="s">
        <v>10</v>
      </c>
    </row>
    <row r="614" spans="2:6">
      <c r="B614" s="41">
        <v>45030.580208796302</v>
      </c>
      <c r="C614" s="17">
        <v>6</v>
      </c>
      <c r="D614" s="18">
        <v>17.97</v>
      </c>
      <c r="E614" s="10" t="s">
        <v>0</v>
      </c>
      <c r="F614" s="10" t="s">
        <v>10</v>
      </c>
    </row>
    <row r="615" spans="2:6">
      <c r="B615" s="41">
        <v>45030.580208831023</v>
      </c>
      <c r="C615" s="17">
        <v>1</v>
      </c>
      <c r="D615" s="18">
        <v>17.97</v>
      </c>
      <c r="E615" s="10" t="s">
        <v>0</v>
      </c>
      <c r="F615" s="10" t="s">
        <v>10</v>
      </c>
    </row>
    <row r="616" spans="2:6">
      <c r="B616" s="41">
        <v>45030.580208831023</v>
      </c>
      <c r="C616" s="17">
        <v>9</v>
      </c>
      <c r="D616" s="18">
        <v>17.97</v>
      </c>
      <c r="E616" s="10" t="s">
        <v>0</v>
      </c>
      <c r="F616" s="10" t="s">
        <v>10</v>
      </c>
    </row>
    <row r="617" spans="2:6">
      <c r="B617" s="41">
        <v>45030.58020887732</v>
      </c>
      <c r="C617" s="17">
        <v>2</v>
      </c>
      <c r="D617" s="18">
        <v>17.97</v>
      </c>
      <c r="E617" s="10" t="s">
        <v>0</v>
      </c>
      <c r="F617" s="10" t="s">
        <v>10</v>
      </c>
    </row>
    <row r="618" spans="2:6">
      <c r="B618" s="41">
        <v>45030.580232060187</v>
      </c>
      <c r="C618" s="17">
        <v>6</v>
      </c>
      <c r="D618" s="18">
        <v>17.97</v>
      </c>
      <c r="E618" s="10" t="s">
        <v>0</v>
      </c>
      <c r="F618" s="10" t="s">
        <v>10</v>
      </c>
    </row>
    <row r="619" spans="2:6">
      <c r="B619" s="41">
        <v>45030.584038506946</v>
      </c>
      <c r="C619" s="17">
        <v>3</v>
      </c>
      <c r="D619" s="18">
        <v>17.98</v>
      </c>
      <c r="E619" s="10" t="s">
        <v>0</v>
      </c>
      <c r="F619" s="10" t="s">
        <v>10</v>
      </c>
    </row>
    <row r="620" spans="2:6">
      <c r="B620" s="41">
        <v>45030.584038541667</v>
      </c>
      <c r="C620" s="17">
        <v>1</v>
      </c>
      <c r="D620" s="18">
        <v>17.98</v>
      </c>
      <c r="E620" s="10" t="s">
        <v>0</v>
      </c>
      <c r="F620" s="10" t="s">
        <v>10</v>
      </c>
    </row>
    <row r="621" spans="2:6">
      <c r="B621" s="41">
        <v>45030.584038576388</v>
      </c>
      <c r="C621" s="17">
        <v>3</v>
      </c>
      <c r="D621" s="18">
        <v>17.98</v>
      </c>
      <c r="E621" s="10" t="s">
        <v>0</v>
      </c>
      <c r="F621" s="10" t="s">
        <v>10</v>
      </c>
    </row>
    <row r="622" spans="2:6">
      <c r="B622" s="41">
        <v>45030.584038622685</v>
      </c>
      <c r="C622" s="17">
        <v>4</v>
      </c>
      <c r="D622" s="18">
        <v>17.98</v>
      </c>
      <c r="E622" s="10" t="s">
        <v>0</v>
      </c>
      <c r="F622" s="10" t="s">
        <v>10</v>
      </c>
    </row>
    <row r="623" spans="2:6">
      <c r="B623" s="41">
        <v>45030.584038657413</v>
      </c>
      <c r="C623" s="17">
        <v>3</v>
      </c>
      <c r="D623" s="18">
        <v>17.98</v>
      </c>
      <c r="E623" s="10" t="s">
        <v>0</v>
      </c>
      <c r="F623" s="10" t="s">
        <v>10</v>
      </c>
    </row>
    <row r="624" spans="2:6">
      <c r="B624" s="41">
        <v>45030.584038692134</v>
      </c>
      <c r="C624" s="17">
        <v>4</v>
      </c>
      <c r="D624" s="18">
        <v>17.98</v>
      </c>
      <c r="E624" s="10" t="s">
        <v>0</v>
      </c>
      <c r="F624" s="10" t="s">
        <v>10</v>
      </c>
    </row>
    <row r="625" spans="2:6">
      <c r="B625" s="41">
        <v>45030.584038738431</v>
      </c>
      <c r="C625" s="17">
        <v>3</v>
      </c>
      <c r="D625" s="18">
        <v>17.98</v>
      </c>
      <c r="E625" s="10" t="s">
        <v>0</v>
      </c>
      <c r="F625" s="10" t="s">
        <v>10</v>
      </c>
    </row>
    <row r="626" spans="2:6">
      <c r="B626" s="41">
        <v>45030.584038738431</v>
      </c>
      <c r="C626" s="17">
        <v>3</v>
      </c>
      <c r="D626" s="18">
        <v>17.98</v>
      </c>
      <c r="E626" s="10" t="s">
        <v>0</v>
      </c>
      <c r="F626" s="10" t="s">
        <v>10</v>
      </c>
    </row>
    <row r="627" spans="2:6">
      <c r="B627" s="41">
        <v>45030.584038773151</v>
      </c>
      <c r="C627" s="17">
        <v>3</v>
      </c>
      <c r="D627" s="18">
        <v>17.98</v>
      </c>
      <c r="E627" s="10" t="s">
        <v>0</v>
      </c>
      <c r="F627" s="10" t="s">
        <v>10</v>
      </c>
    </row>
    <row r="628" spans="2:6">
      <c r="B628" s="41">
        <v>45030.584038807872</v>
      </c>
      <c r="C628" s="17">
        <v>4</v>
      </c>
      <c r="D628" s="18">
        <v>17.98</v>
      </c>
      <c r="E628" s="10" t="s">
        <v>0</v>
      </c>
      <c r="F628" s="10" t="s">
        <v>10</v>
      </c>
    </row>
    <row r="629" spans="2:6">
      <c r="B629" s="41">
        <v>45030.584038854169</v>
      </c>
      <c r="C629" s="17">
        <v>2</v>
      </c>
      <c r="D629" s="18">
        <v>17.98</v>
      </c>
      <c r="E629" s="10" t="s">
        <v>0</v>
      </c>
      <c r="F629" s="10" t="s">
        <v>10</v>
      </c>
    </row>
    <row r="630" spans="2:6">
      <c r="B630" s="41">
        <v>45030.584038854169</v>
      </c>
      <c r="C630" s="17">
        <v>1</v>
      </c>
      <c r="D630" s="18">
        <v>17.98</v>
      </c>
      <c r="E630" s="10" t="s">
        <v>0</v>
      </c>
      <c r="F630" s="10" t="s">
        <v>10</v>
      </c>
    </row>
    <row r="631" spans="2:6">
      <c r="B631" s="41">
        <v>45030.58403888889</v>
      </c>
      <c r="C631" s="17">
        <v>3</v>
      </c>
      <c r="D631" s="18">
        <v>17.98</v>
      </c>
      <c r="E631" s="10" t="s">
        <v>0</v>
      </c>
      <c r="F631" s="10" t="s">
        <v>10</v>
      </c>
    </row>
    <row r="632" spans="2:6">
      <c r="B632" s="41">
        <v>45030.584038923611</v>
      </c>
      <c r="C632" s="17">
        <v>2</v>
      </c>
      <c r="D632" s="18">
        <v>17.98</v>
      </c>
      <c r="E632" s="10" t="s">
        <v>0</v>
      </c>
      <c r="F632" s="10" t="s">
        <v>10</v>
      </c>
    </row>
    <row r="633" spans="2:6">
      <c r="B633" s="41">
        <v>45030.584038969908</v>
      </c>
      <c r="C633" s="17">
        <v>3</v>
      </c>
      <c r="D633" s="18">
        <v>17.98</v>
      </c>
      <c r="E633" s="10" t="s">
        <v>0</v>
      </c>
      <c r="F633" s="10" t="s">
        <v>10</v>
      </c>
    </row>
    <row r="634" spans="2:6">
      <c r="B634" s="41">
        <v>45030.584040972222</v>
      </c>
      <c r="C634" s="17">
        <v>4</v>
      </c>
      <c r="D634" s="18">
        <v>17.97</v>
      </c>
      <c r="E634" s="10" t="s">
        <v>0</v>
      </c>
      <c r="F634" s="10" t="s">
        <v>10</v>
      </c>
    </row>
    <row r="635" spans="2:6">
      <c r="B635" s="41">
        <v>45030.585406446764</v>
      </c>
      <c r="C635" s="17">
        <v>2</v>
      </c>
      <c r="D635" s="18">
        <v>17.96</v>
      </c>
      <c r="E635" s="10" t="s">
        <v>0</v>
      </c>
      <c r="F635" s="10" t="s">
        <v>10</v>
      </c>
    </row>
    <row r="636" spans="2:6">
      <c r="B636" s="41">
        <v>45030.591671956019</v>
      </c>
      <c r="C636" s="17">
        <v>2</v>
      </c>
      <c r="D636" s="18">
        <v>17.989999999999998</v>
      </c>
      <c r="E636" s="10" t="s">
        <v>0</v>
      </c>
      <c r="F636" s="10" t="s">
        <v>10</v>
      </c>
    </row>
    <row r="637" spans="2:6">
      <c r="B637" s="41">
        <v>45030.591671956019</v>
      </c>
      <c r="C637" s="17">
        <v>2</v>
      </c>
      <c r="D637" s="18">
        <v>17.989999999999998</v>
      </c>
      <c r="E637" s="10" t="s">
        <v>0</v>
      </c>
      <c r="F637" s="10" t="s">
        <v>10</v>
      </c>
    </row>
    <row r="638" spans="2:6">
      <c r="B638" s="41">
        <v>45030.59167199074</v>
      </c>
      <c r="C638" s="17">
        <v>3</v>
      </c>
      <c r="D638" s="18">
        <v>17.989999999999998</v>
      </c>
      <c r="E638" s="10" t="s">
        <v>0</v>
      </c>
      <c r="F638" s="10" t="s">
        <v>10</v>
      </c>
    </row>
    <row r="639" spans="2:6">
      <c r="B639" s="41">
        <v>45030.59167199074</v>
      </c>
      <c r="C639" s="17">
        <v>3</v>
      </c>
      <c r="D639" s="18">
        <v>17.989999999999998</v>
      </c>
      <c r="E639" s="10" t="s">
        <v>0</v>
      </c>
      <c r="F639" s="10" t="s">
        <v>10</v>
      </c>
    </row>
    <row r="640" spans="2:6">
      <c r="B640" s="41">
        <v>45030.591672025468</v>
      </c>
      <c r="C640" s="17">
        <v>2</v>
      </c>
      <c r="D640" s="18">
        <v>17.989999999999998</v>
      </c>
      <c r="E640" s="10" t="s">
        <v>0</v>
      </c>
      <c r="F640" s="10" t="s">
        <v>10</v>
      </c>
    </row>
    <row r="641" spans="2:6">
      <c r="B641" s="41">
        <v>45030.592370254635</v>
      </c>
      <c r="C641" s="17">
        <v>1</v>
      </c>
      <c r="D641" s="18">
        <v>17.989999999999998</v>
      </c>
      <c r="E641" s="10" t="s">
        <v>0</v>
      </c>
      <c r="F641" s="10" t="s">
        <v>10</v>
      </c>
    </row>
    <row r="642" spans="2:6">
      <c r="B642" s="41">
        <v>45030.592370254635</v>
      </c>
      <c r="C642" s="17">
        <v>3</v>
      </c>
      <c r="D642" s="18">
        <v>17.989999999999998</v>
      </c>
      <c r="E642" s="10" t="s">
        <v>0</v>
      </c>
      <c r="F642" s="10" t="s">
        <v>10</v>
      </c>
    </row>
    <row r="643" spans="2:6">
      <c r="B643" s="41">
        <v>45030.592370289356</v>
      </c>
      <c r="C643" s="17">
        <v>3</v>
      </c>
      <c r="D643" s="18">
        <v>17.989999999999998</v>
      </c>
      <c r="E643" s="10" t="s">
        <v>0</v>
      </c>
      <c r="F643" s="10" t="s">
        <v>10</v>
      </c>
    </row>
    <row r="644" spans="2:6">
      <c r="B644" s="41">
        <v>45030.592370289356</v>
      </c>
      <c r="C644" s="17">
        <v>2</v>
      </c>
      <c r="D644" s="18">
        <v>17.989999999999998</v>
      </c>
      <c r="E644" s="10" t="s">
        <v>0</v>
      </c>
      <c r="F644" s="10" t="s">
        <v>10</v>
      </c>
    </row>
    <row r="645" spans="2:6">
      <c r="B645" s="41">
        <v>45030.592370335653</v>
      </c>
      <c r="C645" s="17">
        <v>2</v>
      </c>
      <c r="D645" s="18">
        <v>17.989999999999998</v>
      </c>
      <c r="E645" s="10" t="s">
        <v>0</v>
      </c>
      <c r="F645" s="10" t="s">
        <v>10</v>
      </c>
    </row>
    <row r="646" spans="2:6">
      <c r="B646" s="41">
        <v>45030.592370335653</v>
      </c>
      <c r="C646" s="17">
        <v>3</v>
      </c>
      <c r="D646" s="18">
        <v>17.989999999999998</v>
      </c>
      <c r="E646" s="10" t="s">
        <v>0</v>
      </c>
      <c r="F646" s="10" t="s">
        <v>10</v>
      </c>
    </row>
    <row r="647" spans="2:6">
      <c r="B647" s="41">
        <v>45030.592370370374</v>
      </c>
      <c r="C647" s="17">
        <v>3</v>
      </c>
      <c r="D647" s="18">
        <v>17.989999999999998</v>
      </c>
      <c r="E647" s="10" t="s">
        <v>0</v>
      </c>
      <c r="F647" s="10" t="s">
        <v>10</v>
      </c>
    </row>
    <row r="648" spans="2:6">
      <c r="B648" s="41">
        <v>45030.592370370374</v>
      </c>
      <c r="C648" s="17">
        <v>4</v>
      </c>
      <c r="D648" s="18">
        <v>17.989999999999998</v>
      </c>
      <c r="E648" s="10" t="s">
        <v>0</v>
      </c>
      <c r="F648" s="10" t="s">
        <v>10</v>
      </c>
    </row>
    <row r="649" spans="2:6">
      <c r="B649" s="41">
        <v>45030.592370405095</v>
      </c>
      <c r="C649" s="17">
        <v>1</v>
      </c>
      <c r="D649" s="18">
        <v>17.989999999999998</v>
      </c>
      <c r="E649" s="10" t="s">
        <v>0</v>
      </c>
      <c r="F649" s="10" t="s">
        <v>10</v>
      </c>
    </row>
    <row r="650" spans="2:6">
      <c r="B650" s="41">
        <v>45030.592370405095</v>
      </c>
      <c r="C650" s="17">
        <v>3</v>
      </c>
      <c r="D650" s="18">
        <v>17.989999999999998</v>
      </c>
      <c r="E650" s="10" t="s">
        <v>0</v>
      </c>
      <c r="F650" s="10" t="s">
        <v>10</v>
      </c>
    </row>
    <row r="651" spans="2:6">
      <c r="B651" s="41">
        <v>45030.592370405095</v>
      </c>
      <c r="C651" s="17">
        <v>3</v>
      </c>
      <c r="D651" s="18">
        <v>17.989999999999998</v>
      </c>
      <c r="E651" s="10" t="s">
        <v>0</v>
      </c>
      <c r="F651" s="10" t="s">
        <v>10</v>
      </c>
    </row>
    <row r="652" spans="2:6">
      <c r="B652" s="41">
        <v>45030.592370451392</v>
      </c>
      <c r="C652" s="17">
        <v>2</v>
      </c>
      <c r="D652" s="18">
        <v>17.989999999999998</v>
      </c>
      <c r="E652" s="10" t="s">
        <v>0</v>
      </c>
      <c r="F652" s="10" t="s">
        <v>10</v>
      </c>
    </row>
    <row r="653" spans="2:6">
      <c r="B653" s="41">
        <v>45030.592370451392</v>
      </c>
      <c r="C653" s="17">
        <v>3</v>
      </c>
      <c r="D653" s="18">
        <v>17.989999999999998</v>
      </c>
      <c r="E653" s="10" t="s">
        <v>0</v>
      </c>
      <c r="F653" s="10" t="s">
        <v>10</v>
      </c>
    </row>
    <row r="654" spans="2:6">
      <c r="B654" s="41">
        <v>45030.592370486112</v>
      </c>
      <c r="C654" s="17">
        <v>1</v>
      </c>
      <c r="D654" s="18">
        <v>17.989999999999998</v>
      </c>
      <c r="E654" s="10" t="s">
        <v>0</v>
      </c>
      <c r="F654" s="10" t="s">
        <v>10</v>
      </c>
    </row>
    <row r="655" spans="2:6">
      <c r="B655" s="41">
        <v>45030.592370486112</v>
      </c>
      <c r="C655" s="17">
        <v>2</v>
      </c>
      <c r="D655" s="18">
        <v>17.989999999999998</v>
      </c>
      <c r="E655" s="10" t="s">
        <v>0</v>
      </c>
      <c r="F655" s="10" t="s">
        <v>10</v>
      </c>
    </row>
    <row r="656" spans="2:6">
      <c r="B656" s="41">
        <v>45030.592370486112</v>
      </c>
      <c r="C656" s="17">
        <v>3</v>
      </c>
      <c r="D656" s="18">
        <v>17.989999999999998</v>
      </c>
      <c r="E656" s="10" t="s">
        <v>0</v>
      </c>
      <c r="F656" s="10" t="s">
        <v>10</v>
      </c>
    </row>
    <row r="657" spans="2:6">
      <c r="B657" s="41">
        <v>45030.592370520833</v>
      </c>
      <c r="C657" s="17">
        <v>4</v>
      </c>
      <c r="D657" s="18">
        <v>17.989999999999998</v>
      </c>
      <c r="E657" s="10" t="s">
        <v>0</v>
      </c>
      <c r="F657" s="10" t="s">
        <v>10</v>
      </c>
    </row>
    <row r="658" spans="2:6">
      <c r="B658" s="41">
        <v>45030.593064849541</v>
      </c>
      <c r="C658" s="17">
        <v>4</v>
      </c>
      <c r="D658" s="18">
        <v>17.98</v>
      </c>
      <c r="E658" s="10" t="s">
        <v>0</v>
      </c>
      <c r="F658" s="10" t="s">
        <v>10</v>
      </c>
    </row>
    <row r="659" spans="2:6">
      <c r="B659" s="41">
        <v>45030.593064895838</v>
      </c>
      <c r="C659" s="17">
        <v>3</v>
      </c>
      <c r="D659" s="18">
        <v>17.98</v>
      </c>
      <c r="E659" s="10" t="s">
        <v>0</v>
      </c>
      <c r="F659" s="10" t="s">
        <v>10</v>
      </c>
    </row>
    <row r="660" spans="2:6">
      <c r="B660" s="41">
        <v>45030.593064895838</v>
      </c>
      <c r="C660" s="17">
        <v>2</v>
      </c>
      <c r="D660" s="18">
        <v>17.98</v>
      </c>
      <c r="E660" s="10" t="s">
        <v>0</v>
      </c>
      <c r="F660" s="10" t="s">
        <v>10</v>
      </c>
    </row>
    <row r="661" spans="2:6">
      <c r="B661" s="41">
        <v>45030.593064895838</v>
      </c>
      <c r="C661" s="17">
        <v>4</v>
      </c>
      <c r="D661" s="18">
        <v>17.98</v>
      </c>
      <c r="E661" s="10" t="s">
        <v>0</v>
      </c>
      <c r="F661" s="10" t="s">
        <v>10</v>
      </c>
    </row>
    <row r="662" spans="2:6">
      <c r="B662" s="41">
        <v>45030.594780520834</v>
      </c>
      <c r="C662" s="17">
        <v>1</v>
      </c>
      <c r="D662" s="18">
        <v>17.940000000000001</v>
      </c>
      <c r="E662" s="10" t="s">
        <v>0</v>
      </c>
      <c r="F662" s="10" t="s">
        <v>10</v>
      </c>
    </row>
    <row r="663" spans="2:6">
      <c r="B663" s="41">
        <v>45030.594780555555</v>
      </c>
      <c r="C663" s="17">
        <v>3</v>
      </c>
      <c r="D663" s="18">
        <v>17.940000000000001</v>
      </c>
      <c r="E663" s="10" t="s">
        <v>0</v>
      </c>
      <c r="F663" s="10" t="s">
        <v>10</v>
      </c>
    </row>
    <row r="664" spans="2:6">
      <c r="B664" s="41">
        <v>45030.594780590283</v>
      </c>
      <c r="C664" s="17">
        <v>3</v>
      </c>
      <c r="D664" s="18">
        <v>17.940000000000001</v>
      </c>
      <c r="E664" s="10" t="s">
        <v>0</v>
      </c>
      <c r="F664" s="10" t="s">
        <v>10</v>
      </c>
    </row>
    <row r="665" spans="2:6">
      <c r="B665" s="41">
        <v>45030.594780636573</v>
      </c>
      <c r="C665" s="17">
        <v>2</v>
      </c>
      <c r="D665" s="18">
        <v>17.940000000000001</v>
      </c>
      <c r="E665" s="10" t="s">
        <v>0</v>
      </c>
      <c r="F665" s="10" t="s">
        <v>10</v>
      </c>
    </row>
    <row r="666" spans="2:6">
      <c r="B666" s="41">
        <v>45030.594780636573</v>
      </c>
      <c r="C666" s="17">
        <v>2</v>
      </c>
      <c r="D666" s="18">
        <v>17.940000000000001</v>
      </c>
      <c r="E666" s="10" t="s">
        <v>0</v>
      </c>
      <c r="F666" s="10" t="s">
        <v>10</v>
      </c>
    </row>
    <row r="667" spans="2:6">
      <c r="B667" s="41">
        <v>45030.594780671301</v>
      </c>
      <c r="C667" s="17">
        <v>4</v>
      </c>
      <c r="D667" s="18">
        <v>17.940000000000001</v>
      </c>
      <c r="E667" s="10" t="s">
        <v>0</v>
      </c>
      <c r="F667" s="10" t="s">
        <v>10</v>
      </c>
    </row>
    <row r="668" spans="2:6">
      <c r="B668" s="41">
        <v>45030.595139432873</v>
      </c>
      <c r="C668" s="17">
        <v>3</v>
      </c>
      <c r="D668" s="18">
        <v>17.940000000000001</v>
      </c>
      <c r="E668" s="10" t="s">
        <v>0</v>
      </c>
      <c r="F668" s="10" t="s">
        <v>10</v>
      </c>
    </row>
    <row r="669" spans="2:6">
      <c r="B669" s="41">
        <v>45030.595842361116</v>
      </c>
      <c r="C669" s="17">
        <v>1</v>
      </c>
      <c r="D669" s="18">
        <v>17.93</v>
      </c>
      <c r="E669" s="10" t="s">
        <v>0</v>
      </c>
      <c r="F669" s="10" t="s">
        <v>10</v>
      </c>
    </row>
    <row r="670" spans="2:6">
      <c r="B670" s="41">
        <v>45030.596261886574</v>
      </c>
      <c r="C670" s="17">
        <v>3</v>
      </c>
      <c r="D670" s="18">
        <v>17.93</v>
      </c>
      <c r="E670" s="10" t="s">
        <v>0</v>
      </c>
      <c r="F670" s="10" t="s">
        <v>10</v>
      </c>
    </row>
    <row r="671" spans="2:6">
      <c r="B671" s="41">
        <v>45030.596516550926</v>
      </c>
      <c r="C671" s="17">
        <v>3</v>
      </c>
      <c r="D671" s="18">
        <v>17.93</v>
      </c>
      <c r="E671" s="10" t="s">
        <v>0</v>
      </c>
      <c r="F671" s="10" t="s">
        <v>10</v>
      </c>
    </row>
    <row r="672" spans="2:6">
      <c r="B672" s="41">
        <v>45030.596655752321</v>
      </c>
      <c r="C672" s="17">
        <v>2</v>
      </c>
      <c r="D672" s="18">
        <v>17.93</v>
      </c>
      <c r="E672" s="10" t="s">
        <v>0</v>
      </c>
      <c r="F672" s="10" t="s">
        <v>10</v>
      </c>
    </row>
    <row r="673" spans="2:6">
      <c r="B673" s="41">
        <v>45030.598127627316</v>
      </c>
      <c r="C673" s="17">
        <v>2</v>
      </c>
      <c r="D673" s="18">
        <v>17.91</v>
      </c>
      <c r="E673" s="10" t="s">
        <v>0</v>
      </c>
      <c r="F673" s="10" t="s">
        <v>10</v>
      </c>
    </row>
    <row r="674" spans="2:6">
      <c r="B674" s="41">
        <v>45030.598127662037</v>
      </c>
      <c r="C674" s="17">
        <v>4</v>
      </c>
      <c r="D674" s="18">
        <v>17.91</v>
      </c>
      <c r="E674" s="10" t="s">
        <v>0</v>
      </c>
      <c r="F674" s="10" t="s">
        <v>10</v>
      </c>
    </row>
    <row r="675" spans="2:6">
      <c r="B675" s="41">
        <v>45030.598127662037</v>
      </c>
      <c r="C675" s="17">
        <v>1</v>
      </c>
      <c r="D675" s="18">
        <v>17.91</v>
      </c>
      <c r="E675" s="10" t="s">
        <v>0</v>
      </c>
      <c r="F675" s="10" t="s">
        <v>10</v>
      </c>
    </row>
    <row r="676" spans="2:6">
      <c r="B676" s="41">
        <v>45030.598127696765</v>
      </c>
      <c r="C676" s="17">
        <v>3</v>
      </c>
      <c r="D676" s="18">
        <v>17.91</v>
      </c>
      <c r="E676" s="10" t="s">
        <v>0</v>
      </c>
      <c r="F676" s="10" t="s">
        <v>10</v>
      </c>
    </row>
    <row r="677" spans="2:6">
      <c r="B677" s="41">
        <v>45030.598437928245</v>
      </c>
      <c r="C677" s="17">
        <v>3</v>
      </c>
      <c r="D677" s="18">
        <v>17.91</v>
      </c>
      <c r="E677" s="10" t="s">
        <v>0</v>
      </c>
      <c r="F677" s="10" t="s">
        <v>10</v>
      </c>
    </row>
    <row r="678" spans="2:6">
      <c r="B678" s="41">
        <v>45030.599109375005</v>
      </c>
      <c r="C678" s="17">
        <v>3</v>
      </c>
      <c r="D678" s="18">
        <v>17.91</v>
      </c>
      <c r="E678" s="10" t="s">
        <v>0</v>
      </c>
      <c r="F678" s="10" t="s">
        <v>10</v>
      </c>
    </row>
    <row r="679" spans="2:6">
      <c r="B679" s="41">
        <v>45030.599364548616</v>
      </c>
      <c r="C679" s="17">
        <v>2</v>
      </c>
      <c r="D679" s="18">
        <v>17.91</v>
      </c>
      <c r="E679" s="10" t="s">
        <v>0</v>
      </c>
      <c r="F679" s="10" t="s">
        <v>10</v>
      </c>
    </row>
    <row r="680" spans="2:6">
      <c r="B680" s="41">
        <v>45030.599560532413</v>
      </c>
      <c r="C680" s="17">
        <v>1</v>
      </c>
      <c r="D680" s="18">
        <v>17.91</v>
      </c>
      <c r="E680" s="10" t="s">
        <v>0</v>
      </c>
      <c r="F680" s="10" t="s">
        <v>10</v>
      </c>
    </row>
    <row r="681" spans="2:6">
      <c r="B681" s="41">
        <v>45030.599792048612</v>
      </c>
      <c r="C681" s="17">
        <v>4</v>
      </c>
      <c r="D681" s="18">
        <v>17.91</v>
      </c>
      <c r="E681" s="10" t="s">
        <v>0</v>
      </c>
      <c r="F681" s="10" t="s">
        <v>10</v>
      </c>
    </row>
    <row r="682" spans="2:6">
      <c r="B682" s="41">
        <v>45030.599792164357</v>
      </c>
      <c r="C682" s="17">
        <v>2</v>
      </c>
      <c r="D682" s="18">
        <v>17.91</v>
      </c>
      <c r="E682" s="10" t="s">
        <v>0</v>
      </c>
      <c r="F682" s="10" t="s">
        <v>10</v>
      </c>
    </row>
    <row r="683" spans="2:6">
      <c r="B683" s="41">
        <v>45030.600359340278</v>
      </c>
      <c r="C683" s="17">
        <v>3</v>
      </c>
      <c r="D683" s="18">
        <v>17.91</v>
      </c>
      <c r="E683" s="10" t="s">
        <v>0</v>
      </c>
      <c r="F683" s="10" t="s">
        <v>10</v>
      </c>
    </row>
    <row r="684" spans="2:6">
      <c r="B684" s="41">
        <v>45030.600579201389</v>
      </c>
      <c r="C684" s="17">
        <v>3</v>
      </c>
      <c r="D684" s="18">
        <v>17.91</v>
      </c>
      <c r="E684" s="10" t="s">
        <v>0</v>
      </c>
      <c r="F684" s="10" t="s">
        <v>10</v>
      </c>
    </row>
    <row r="685" spans="2:6">
      <c r="B685" s="41">
        <v>45030.601076886574</v>
      </c>
      <c r="C685" s="17">
        <v>1</v>
      </c>
      <c r="D685" s="18">
        <v>17.91</v>
      </c>
      <c r="E685" s="10" t="s">
        <v>0</v>
      </c>
      <c r="F685" s="10" t="s">
        <v>10</v>
      </c>
    </row>
    <row r="686" spans="2:6">
      <c r="B686" s="41">
        <v>45030.601146215282</v>
      </c>
      <c r="C686" s="17">
        <v>2</v>
      </c>
      <c r="D686" s="18">
        <v>17.91</v>
      </c>
      <c r="E686" s="10" t="s">
        <v>0</v>
      </c>
      <c r="F686" s="10" t="s">
        <v>10</v>
      </c>
    </row>
    <row r="687" spans="2:6">
      <c r="B687" s="41">
        <v>45030.601805902777</v>
      </c>
      <c r="C687" s="17">
        <v>3</v>
      </c>
      <c r="D687" s="18">
        <v>17.91</v>
      </c>
      <c r="E687" s="10" t="s">
        <v>0</v>
      </c>
      <c r="F687" s="10" t="s">
        <v>10</v>
      </c>
    </row>
    <row r="688" spans="2:6">
      <c r="B688" s="41">
        <v>45030.602072222224</v>
      </c>
      <c r="C688" s="17">
        <v>2</v>
      </c>
      <c r="D688" s="18">
        <v>17.91</v>
      </c>
      <c r="E688" s="10" t="s">
        <v>0</v>
      </c>
      <c r="F688" s="10" t="s">
        <v>10</v>
      </c>
    </row>
    <row r="689" spans="2:6">
      <c r="B689" s="41">
        <v>45030.602257372688</v>
      </c>
      <c r="C689" s="17">
        <v>4</v>
      </c>
      <c r="D689" s="18">
        <v>17.91</v>
      </c>
      <c r="E689" s="10" t="s">
        <v>0</v>
      </c>
      <c r="F689" s="10" t="s">
        <v>10</v>
      </c>
    </row>
    <row r="690" spans="2:6">
      <c r="B690" s="41">
        <v>45030.602755173612</v>
      </c>
      <c r="C690" s="17">
        <v>3</v>
      </c>
      <c r="D690" s="18">
        <v>17.91</v>
      </c>
      <c r="E690" s="10" t="s">
        <v>0</v>
      </c>
      <c r="F690" s="10" t="s">
        <v>10</v>
      </c>
    </row>
    <row r="691" spans="2:6">
      <c r="B691" s="41">
        <v>45030.602801238427</v>
      </c>
      <c r="C691" s="17">
        <v>1</v>
      </c>
      <c r="D691" s="18">
        <v>17.91</v>
      </c>
      <c r="E691" s="10" t="s">
        <v>0</v>
      </c>
      <c r="F691" s="10" t="s">
        <v>10</v>
      </c>
    </row>
    <row r="692" spans="2:6">
      <c r="B692" s="41">
        <v>45030.602940196761</v>
      </c>
      <c r="C692" s="17">
        <v>3</v>
      </c>
      <c r="D692" s="18">
        <v>17.91</v>
      </c>
      <c r="E692" s="10" t="s">
        <v>0</v>
      </c>
      <c r="F692" s="10" t="s">
        <v>10</v>
      </c>
    </row>
    <row r="693" spans="2:6">
      <c r="B693" s="41">
        <v>45030.603322071758</v>
      </c>
      <c r="C693" s="17">
        <v>2</v>
      </c>
      <c r="D693" s="18">
        <v>17.91</v>
      </c>
      <c r="E693" s="10" t="s">
        <v>0</v>
      </c>
      <c r="F693" s="10" t="s">
        <v>10</v>
      </c>
    </row>
    <row r="694" spans="2:6">
      <c r="B694" s="41">
        <v>45030.604398726857</v>
      </c>
      <c r="C694" s="17">
        <v>3</v>
      </c>
      <c r="D694" s="18">
        <v>17.91</v>
      </c>
      <c r="E694" s="10" t="s">
        <v>0</v>
      </c>
      <c r="F694" s="10" t="s">
        <v>10</v>
      </c>
    </row>
    <row r="695" spans="2:6">
      <c r="B695" s="41">
        <v>45030.604410266205</v>
      </c>
      <c r="C695" s="17">
        <v>1</v>
      </c>
      <c r="D695" s="18">
        <v>17.91</v>
      </c>
      <c r="E695" s="10" t="s">
        <v>0</v>
      </c>
      <c r="F695" s="10" t="s">
        <v>10</v>
      </c>
    </row>
    <row r="696" spans="2:6">
      <c r="B696" s="41">
        <v>45030.604710960652</v>
      </c>
      <c r="C696" s="17">
        <v>2</v>
      </c>
      <c r="D696" s="18">
        <v>17.91</v>
      </c>
      <c r="E696" s="10" t="s">
        <v>0</v>
      </c>
      <c r="F696" s="10" t="s">
        <v>10</v>
      </c>
    </row>
    <row r="697" spans="2:6">
      <c r="B697" s="41">
        <v>45030.605709641204</v>
      </c>
      <c r="C697" s="17">
        <v>4</v>
      </c>
      <c r="D697" s="18">
        <v>17.91</v>
      </c>
      <c r="E697" s="10" t="s">
        <v>0</v>
      </c>
      <c r="F697" s="10" t="s">
        <v>10</v>
      </c>
    </row>
    <row r="698" spans="2:6">
      <c r="B698" s="41">
        <v>45030.605709641204</v>
      </c>
      <c r="C698" s="17">
        <v>3</v>
      </c>
      <c r="D698" s="18">
        <v>17.91</v>
      </c>
      <c r="E698" s="10" t="s">
        <v>0</v>
      </c>
      <c r="F698" s="10" t="s">
        <v>10</v>
      </c>
    </row>
    <row r="699" spans="2:6">
      <c r="B699" s="41">
        <v>45030.605709687501</v>
      </c>
      <c r="C699" s="17">
        <v>2</v>
      </c>
      <c r="D699" s="18">
        <v>17.91</v>
      </c>
      <c r="E699" s="10" t="s">
        <v>0</v>
      </c>
      <c r="F699" s="10" t="s">
        <v>10</v>
      </c>
    </row>
    <row r="700" spans="2:6">
      <c r="B700" s="41">
        <v>45030.605709687501</v>
      </c>
      <c r="C700" s="17">
        <v>3</v>
      </c>
      <c r="D700" s="18">
        <v>17.91</v>
      </c>
      <c r="E700" s="10" t="s">
        <v>0</v>
      </c>
      <c r="F700" s="10" t="s">
        <v>10</v>
      </c>
    </row>
    <row r="701" spans="2:6">
      <c r="B701" s="41">
        <v>45030.606492476851</v>
      </c>
      <c r="C701" s="17">
        <v>1</v>
      </c>
      <c r="D701" s="18">
        <v>17.91</v>
      </c>
      <c r="E701" s="10" t="s">
        <v>0</v>
      </c>
      <c r="F701" s="10" t="s">
        <v>10</v>
      </c>
    </row>
    <row r="702" spans="2:6">
      <c r="B702" s="41">
        <v>45030.607206215282</v>
      </c>
      <c r="C702" s="17">
        <v>3</v>
      </c>
      <c r="D702" s="18">
        <v>17.91</v>
      </c>
      <c r="E702" s="10" t="s">
        <v>0</v>
      </c>
      <c r="F702" s="10" t="s">
        <v>10</v>
      </c>
    </row>
    <row r="703" spans="2:6">
      <c r="B703" s="41">
        <v>45030.607206284723</v>
      </c>
      <c r="C703" s="17">
        <v>3</v>
      </c>
      <c r="D703" s="18">
        <v>17.91</v>
      </c>
      <c r="E703" s="10" t="s">
        <v>0</v>
      </c>
      <c r="F703" s="10" t="s">
        <v>10</v>
      </c>
    </row>
    <row r="704" spans="2:6">
      <c r="B704" s="41">
        <v>45030.60720633102</v>
      </c>
      <c r="C704" s="17">
        <v>4</v>
      </c>
      <c r="D704" s="18">
        <v>17.89</v>
      </c>
      <c r="E704" s="10" t="s">
        <v>0</v>
      </c>
      <c r="F704" s="10" t="s">
        <v>10</v>
      </c>
    </row>
    <row r="705" spans="2:6">
      <c r="B705" s="41">
        <v>45030.60720633102</v>
      </c>
      <c r="C705" s="17">
        <v>8</v>
      </c>
      <c r="D705" s="18">
        <v>17.89</v>
      </c>
      <c r="E705" s="10" t="s">
        <v>0</v>
      </c>
      <c r="F705" s="10" t="s">
        <v>10</v>
      </c>
    </row>
    <row r="706" spans="2:6">
      <c r="B706" s="41">
        <v>45030.607206365741</v>
      </c>
      <c r="C706" s="17">
        <v>4</v>
      </c>
      <c r="D706" s="18">
        <v>17.89</v>
      </c>
      <c r="E706" s="10" t="s">
        <v>0</v>
      </c>
      <c r="F706" s="10" t="s">
        <v>10</v>
      </c>
    </row>
    <row r="707" spans="2:6">
      <c r="B707" s="41">
        <v>45030.607206365741</v>
      </c>
      <c r="C707" s="17">
        <v>16</v>
      </c>
      <c r="D707" s="18">
        <v>17.89</v>
      </c>
      <c r="E707" s="10" t="s">
        <v>0</v>
      </c>
      <c r="F707" s="10" t="s">
        <v>10</v>
      </c>
    </row>
    <row r="708" spans="2:6">
      <c r="B708" s="41">
        <v>45030.607206400462</v>
      </c>
      <c r="C708" s="17">
        <v>4</v>
      </c>
      <c r="D708" s="18">
        <v>17.89</v>
      </c>
      <c r="E708" s="10" t="s">
        <v>0</v>
      </c>
      <c r="F708" s="10" t="s">
        <v>10</v>
      </c>
    </row>
    <row r="709" spans="2:6">
      <c r="B709" s="41">
        <v>45030.607206446759</v>
      </c>
      <c r="C709" s="17">
        <v>4</v>
      </c>
      <c r="D709" s="18">
        <v>17.89</v>
      </c>
      <c r="E709" s="10" t="s">
        <v>0</v>
      </c>
      <c r="F709" s="10" t="s">
        <v>10</v>
      </c>
    </row>
    <row r="710" spans="2:6">
      <c r="B710" s="41">
        <v>45030.607206446759</v>
      </c>
      <c r="C710" s="17">
        <v>4</v>
      </c>
      <c r="D710" s="18">
        <v>17.89</v>
      </c>
      <c r="E710" s="10" t="s">
        <v>0</v>
      </c>
      <c r="F710" s="10" t="s">
        <v>10</v>
      </c>
    </row>
    <row r="711" spans="2:6">
      <c r="B711" s="41">
        <v>45030.607206446759</v>
      </c>
      <c r="C711" s="17">
        <v>4</v>
      </c>
      <c r="D711" s="18">
        <v>17.89</v>
      </c>
      <c r="E711" s="10" t="s">
        <v>0</v>
      </c>
      <c r="F711" s="10" t="s">
        <v>10</v>
      </c>
    </row>
    <row r="712" spans="2:6">
      <c r="B712" s="41">
        <v>45030.607206481487</v>
      </c>
      <c r="C712" s="17">
        <v>4</v>
      </c>
      <c r="D712" s="18">
        <v>17.89</v>
      </c>
      <c r="E712" s="10" t="s">
        <v>0</v>
      </c>
      <c r="F712" s="10" t="s">
        <v>10</v>
      </c>
    </row>
    <row r="713" spans="2:6">
      <c r="B713" s="41">
        <v>45030.608975497686</v>
      </c>
      <c r="C713" s="17">
        <v>2</v>
      </c>
      <c r="D713" s="18">
        <v>17.89</v>
      </c>
      <c r="E713" s="10" t="s">
        <v>0</v>
      </c>
      <c r="F713" s="10" t="s">
        <v>10</v>
      </c>
    </row>
    <row r="714" spans="2:6">
      <c r="B714" s="41">
        <v>45030.608975497686</v>
      </c>
      <c r="C714" s="17">
        <v>4</v>
      </c>
      <c r="D714" s="18">
        <v>17.89</v>
      </c>
      <c r="E714" s="10" t="s">
        <v>0</v>
      </c>
      <c r="F714" s="10" t="s">
        <v>10</v>
      </c>
    </row>
    <row r="715" spans="2:6">
      <c r="B715" s="41">
        <v>45030.608975543983</v>
      </c>
      <c r="C715" s="17">
        <v>4</v>
      </c>
      <c r="D715" s="18">
        <v>17.89</v>
      </c>
      <c r="E715" s="10" t="s">
        <v>0</v>
      </c>
      <c r="F715" s="10" t="s">
        <v>10</v>
      </c>
    </row>
    <row r="716" spans="2:6">
      <c r="B716" s="41">
        <v>45030.608975543983</v>
      </c>
      <c r="C716" s="17">
        <v>2</v>
      </c>
      <c r="D716" s="18">
        <v>17.89</v>
      </c>
      <c r="E716" s="10" t="s">
        <v>0</v>
      </c>
      <c r="F716" s="10" t="s">
        <v>10</v>
      </c>
    </row>
    <row r="717" spans="2:6">
      <c r="B717" s="41">
        <v>45030.608975578703</v>
      </c>
      <c r="C717" s="17">
        <v>1</v>
      </c>
      <c r="D717" s="18">
        <v>17.89</v>
      </c>
      <c r="E717" s="10" t="s">
        <v>0</v>
      </c>
      <c r="F717" s="10" t="s">
        <v>10</v>
      </c>
    </row>
    <row r="718" spans="2:6">
      <c r="B718" s="41">
        <v>45030.608975613432</v>
      </c>
      <c r="C718" s="17">
        <v>3</v>
      </c>
      <c r="D718" s="18">
        <v>17.89</v>
      </c>
      <c r="E718" s="10" t="s">
        <v>0</v>
      </c>
      <c r="F718" s="10" t="s">
        <v>10</v>
      </c>
    </row>
    <row r="719" spans="2:6">
      <c r="B719" s="41">
        <v>45030.609387118056</v>
      </c>
      <c r="C719" s="17">
        <v>3</v>
      </c>
      <c r="D719" s="18">
        <v>17.89</v>
      </c>
      <c r="E719" s="10" t="s">
        <v>0</v>
      </c>
      <c r="F719" s="10" t="s">
        <v>10</v>
      </c>
    </row>
    <row r="720" spans="2:6">
      <c r="B720" s="41">
        <v>45030.609614814821</v>
      </c>
      <c r="C720" s="17">
        <v>4</v>
      </c>
      <c r="D720" s="18">
        <v>17.87</v>
      </c>
      <c r="E720" s="10" t="s">
        <v>0</v>
      </c>
      <c r="F720" s="10" t="s">
        <v>10</v>
      </c>
    </row>
    <row r="721" spans="2:6">
      <c r="B721" s="41">
        <v>45030.609614849542</v>
      </c>
      <c r="C721" s="17">
        <v>4</v>
      </c>
      <c r="D721" s="18">
        <v>17.87</v>
      </c>
      <c r="E721" s="10" t="s">
        <v>0</v>
      </c>
      <c r="F721" s="10" t="s">
        <v>10</v>
      </c>
    </row>
    <row r="722" spans="2:6">
      <c r="B722" s="41">
        <v>45030.609614895839</v>
      </c>
      <c r="C722" s="17">
        <v>4</v>
      </c>
      <c r="D722" s="18">
        <v>17.87</v>
      </c>
      <c r="E722" s="10" t="s">
        <v>0</v>
      </c>
      <c r="F722" s="10" t="s">
        <v>10</v>
      </c>
    </row>
    <row r="723" spans="2:6">
      <c r="B723" s="41">
        <v>45030.609757372687</v>
      </c>
      <c r="C723" s="17">
        <v>3</v>
      </c>
      <c r="D723" s="18">
        <v>17.899999999999999</v>
      </c>
      <c r="E723" s="10" t="s">
        <v>0</v>
      </c>
      <c r="F723" s="10" t="s">
        <v>10</v>
      </c>
    </row>
    <row r="724" spans="2:6">
      <c r="B724" s="41">
        <v>45030.610347569447</v>
      </c>
      <c r="C724" s="17">
        <v>1</v>
      </c>
      <c r="D724" s="18">
        <v>17.899999999999999</v>
      </c>
      <c r="E724" s="10" t="s">
        <v>0</v>
      </c>
      <c r="F724" s="10" t="s">
        <v>10</v>
      </c>
    </row>
    <row r="725" spans="2:6">
      <c r="B725" s="41">
        <v>45030.610651423616</v>
      </c>
      <c r="C725" s="17">
        <v>4</v>
      </c>
      <c r="D725" s="18">
        <v>17.899999999999999</v>
      </c>
      <c r="E725" s="10" t="s">
        <v>0</v>
      </c>
      <c r="F725" s="10" t="s">
        <v>10</v>
      </c>
    </row>
    <row r="726" spans="2:6">
      <c r="B726" s="41">
        <v>45030.610718553246</v>
      </c>
      <c r="C726" s="17">
        <v>3</v>
      </c>
      <c r="D726" s="18">
        <v>17.899999999999999</v>
      </c>
      <c r="E726" s="10" t="s">
        <v>0</v>
      </c>
      <c r="F726" s="10" t="s">
        <v>10</v>
      </c>
    </row>
    <row r="727" spans="2:6">
      <c r="B727" s="41">
        <v>45030.610857025466</v>
      </c>
      <c r="C727" s="17">
        <v>2</v>
      </c>
      <c r="D727" s="18">
        <v>17.899999999999999</v>
      </c>
      <c r="E727" s="10" t="s">
        <v>0</v>
      </c>
      <c r="F727" s="10" t="s">
        <v>10</v>
      </c>
    </row>
    <row r="728" spans="2:6">
      <c r="B728" s="41">
        <v>45030.610870682875</v>
      </c>
      <c r="C728" s="17">
        <v>2</v>
      </c>
      <c r="D728" s="18">
        <v>17.899999999999999</v>
      </c>
      <c r="E728" s="10" t="s">
        <v>0</v>
      </c>
      <c r="F728" s="10" t="s">
        <v>10</v>
      </c>
    </row>
    <row r="729" spans="2:6">
      <c r="B729" s="41">
        <v>45030.611621261574</v>
      </c>
      <c r="C729" s="17">
        <v>3</v>
      </c>
      <c r="D729" s="18">
        <v>17.899999999999999</v>
      </c>
      <c r="E729" s="10" t="s">
        <v>0</v>
      </c>
      <c r="F729" s="10" t="s">
        <v>10</v>
      </c>
    </row>
    <row r="730" spans="2:6">
      <c r="B730" s="41">
        <v>45030.612164965278</v>
      </c>
      <c r="C730" s="17">
        <v>1</v>
      </c>
      <c r="D730" s="18">
        <v>17.899999999999999</v>
      </c>
      <c r="E730" s="10" t="s">
        <v>0</v>
      </c>
      <c r="F730" s="10" t="s">
        <v>10</v>
      </c>
    </row>
    <row r="731" spans="2:6">
      <c r="B731" s="41">
        <v>45030.612465775463</v>
      </c>
      <c r="C731" s="17">
        <v>3</v>
      </c>
      <c r="D731" s="18">
        <v>17.899999999999999</v>
      </c>
      <c r="E731" s="10" t="s">
        <v>0</v>
      </c>
      <c r="F731" s="10" t="s">
        <v>10</v>
      </c>
    </row>
    <row r="732" spans="2:6">
      <c r="B732" s="41">
        <v>45030.612477395836</v>
      </c>
      <c r="C732" s="17">
        <v>4</v>
      </c>
      <c r="D732" s="18">
        <v>17.899999999999999</v>
      </c>
      <c r="E732" s="10" t="s">
        <v>0</v>
      </c>
      <c r="F732" s="10" t="s">
        <v>10</v>
      </c>
    </row>
    <row r="733" spans="2:6">
      <c r="B733" s="41">
        <v>45030.612604548616</v>
      </c>
      <c r="C733" s="17">
        <v>2</v>
      </c>
      <c r="D733" s="18">
        <v>17.899999999999999</v>
      </c>
      <c r="E733" s="10" t="s">
        <v>0</v>
      </c>
      <c r="F733" s="10" t="s">
        <v>10</v>
      </c>
    </row>
    <row r="734" spans="2:6">
      <c r="B734" s="41">
        <v>45030.612986608801</v>
      </c>
      <c r="C734" s="17">
        <v>2</v>
      </c>
      <c r="D734" s="18">
        <v>17.899999999999999</v>
      </c>
      <c r="E734" s="10" t="s">
        <v>0</v>
      </c>
      <c r="F734" s="10" t="s">
        <v>10</v>
      </c>
    </row>
    <row r="735" spans="2:6">
      <c r="B735" s="41">
        <v>45030.613356863425</v>
      </c>
      <c r="C735" s="17">
        <v>3</v>
      </c>
      <c r="D735" s="18">
        <v>17.899999999999999</v>
      </c>
      <c r="E735" s="10" t="s">
        <v>0</v>
      </c>
      <c r="F735" s="10" t="s">
        <v>10</v>
      </c>
    </row>
    <row r="736" spans="2:6">
      <c r="B736" s="41">
        <v>45030.613357256945</v>
      </c>
      <c r="C736" s="17">
        <v>4</v>
      </c>
      <c r="D736" s="18">
        <v>17.89</v>
      </c>
      <c r="E736" s="10" t="s">
        <v>0</v>
      </c>
      <c r="F736" s="10" t="s">
        <v>10</v>
      </c>
    </row>
    <row r="737" spans="2:6">
      <c r="B737" s="41">
        <v>45030.613357291666</v>
      </c>
      <c r="C737" s="17">
        <v>1</v>
      </c>
      <c r="D737" s="18">
        <v>17.89</v>
      </c>
      <c r="E737" s="10" t="s">
        <v>0</v>
      </c>
      <c r="F737" s="10" t="s">
        <v>10</v>
      </c>
    </row>
    <row r="738" spans="2:6">
      <c r="B738" s="41">
        <v>45030.613357291666</v>
      </c>
      <c r="C738" s="17">
        <v>4</v>
      </c>
      <c r="D738" s="18">
        <v>17.89</v>
      </c>
      <c r="E738" s="10" t="s">
        <v>0</v>
      </c>
      <c r="F738" s="10" t="s">
        <v>10</v>
      </c>
    </row>
    <row r="739" spans="2:6">
      <c r="B739" s="41">
        <v>45030.615287071763</v>
      </c>
      <c r="C739" s="17">
        <v>2</v>
      </c>
      <c r="D739" s="18">
        <v>17.89</v>
      </c>
      <c r="E739" s="10" t="s">
        <v>0</v>
      </c>
      <c r="F739" s="10" t="s">
        <v>10</v>
      </c>
    </row>
    <row r="740" spans="2:6">
      <c r="B740" s="41">
        <v>45030.615287071763</v>
      </c>
      <c r="C740" s="17">
        <v>3</v>
      </c>
      <c r="D740" s="18">
        <v>17.89</v>
      </c>
      <c r="E740" s="10" t="s">
        <v>0</v>
      </c>
      <c r="F740" s="10" t="s">
        <v>10</v>
      </c>
    </row>
    <row r="741" spans="2:6">
      <c r="B741" s="41">
        <v>45030.61528711806</v>
      </c>
      <c r="C741" s="17">
        <v>1</v>
      </c>
      <c r="D741" s="18">
        <v>17.89</v>
      </c>
      <c r="E741" s="10" t="s">
        <v>0</v>
      </c>
      <c r="F741" s="10" t="s">
        <v>10</v>
      </c>
    </row>
    <row r="742" spans="2:6">
      <c r="B742" s="41">
        <v>45030.61528711806</v>
      </c>
      <c r="C742" s="17">
        <v>4</v>
      </c>
      <c r="D742" s="18">
        <v>17.89</v>
      </c>
      <c r="E742" s="10" t="s">
        <v>0</v>
      </c>
      <c r="F742" s="10" t="s">
        <v>10</v>
      </c>
    </row>
    <row r="743" spans="2:6">
      <c r="B743" s="41">
        <v>45030.61528711806</v>
      </c>
      <c r="C743" s="17">
        <v>4</v>
      </c>
      <c r="D743" s="18">
        <v>17.89</v>
      </c>
      <c r="E743" s="10" t="s">
        <v>0</v>
      </c>
      <c r="F743" s="10" t="s">
        <v>10</v>
      </c>
    </row>
    <row r="744" spans="2:6">
      <c r="B744" s="41">
        <v>45030.615287152781</v>
      </c>
      <c r="C744" s="17">
        <v>3</v>
      </c>
      <c r="D744" s="18">
        <v>17.89</v>
      </c>
      <c r="E744" s="10" t="s">
        <v>0</v>
      </c>
      <c r="F744" s="10" t="s">
        <v>10</v>
      </c>
    </row>
    <row r="745" spans="2:6">
      <c r="B745" s="41">
        <v>45030.617883414357</v>
      </c>
      <c r="C745" s="17">
        <v>2</v>
      </c>
      <c r="D745" s="18">
        <v>17.89</v>
      </c>
      <c r="E745" s="10" t="s">
        <v>0</v>
      </c>
      <c r="F745" s="10" t="s">
        <v>10</v>
      </c>
    </row>
    <row r="746" spans="2:6">
      <c r="B746" s="41">
        <v>45030.617883449078</v>
      </c>
      <c r="C746" s="17">
        <v>3</v>
      </c>
      <c r="D746" s="18">
        <v>17.89</v>
      </c>
      <c r="E746" s="10" t="s">
        <v>0</v>
      </c>
      <c r="F746" s="10" t="s">
        <v>10</v>
      </c>
    </row>
    <row r="747" spans="2:6">
      <c r="B747" s="41">
        <v>45030.617883449078</v>
      </c>
      <c r="C747" s="17">
        <v>3</v>
      </c>
      <c r="D747" s="18">
        <v>17.89</v>
      </c>
      <c r="E747" s="10" t="s">
        <v>0</v>
      </c>
      <c r="F747" s="10" t="s">
        <v>10</v>
      </c>
    </row>
    <row r="748" spans="2:6">
      <c r="B748" s="41">
        <v>45030.617883483799</v>
      </c>
      <c r="C748" s="17">
        <v>1</v>
      </c>
      <c r="D748" s="18">
        <v>17.89</v>
      </c>
      <c r="E748" s="10" t="s">
        <v>0</v>
      </c>
      <c r="F748" s="10" t="s">
        <v>10</v>
      </c>
    </row>
    <row r="749" spans="2:6">
      <c r="B749" s="41">
        <v>45030.617883483799</v>
      </c>
      <c r="C749" s="17">
        <v>2</v>
      </c>
      <c r="D749" s="18">
        <v>17.89</v>
      </c>
      <c r="E749" s="10" t="s">
        <v>0</v>
      </c>
      <c r="F749" s="10" t="s">
        <v>10</v>
      </c>
    </row>
    <row r="750" spans="2:6">
      <c r="B750" s="41">
        <v>45030.617883530096</v>
      </c>
      <c r="C750" s="17">
        <v>4</v>
      </c>
      <c r="D750" s="18">
        <v>17.89</v>
      </c>
      <c r="E750" s="10" t="s">
        <v>0</v>
      </c>
      <c r="F750" s="10" t="s">
        <v>10</v>
      </c>
    </row>
    <row r="751" spans="2:6">
      <c r="B751" s="41">
        <v>45030.617883530096</v>
      </c>
      <c r="C751" s="17">
        <v>4</v>
      </c>
      <c r="D751" s="18">
        <v>17.89</v>
      </c>
      <c r="E751" s="10" t="s">
        <v>0</v>
      </c>
      <c r="F751" s="10" t="s">
        <v>10</v>
      </c>
    </row>
    <row r="752" spans="2:6">
      <c r="B752" s="41">
        <v>45030.617883564817</v>
      </c>
      <c r="C752" s="17">
        <v>3</v>
      </c>
      <c r="D752" s="18">
        <v>17.89</v>
      </c>
      <c r="E752" s="10" t="s">
        <v>0</v>
      </c>
      <c r="F752" s="10" t="s">
        <v>10</v>
      </c>
    </row>
    <row r="753" spans="2:6">
      <c r="B753" s="41">
        <v>45030.619837349543</v>
      </c>
      <c r="C753" s="17">
        <v>3</v>
      </c>
      <c r="D753" s="18">
        <v>17.89</v>
      </c>
      <c r="E753" s="10" t="s">
        <v>0</v>
      </c>
      <c r="F753" s="10" t="s">
        <v>10</v>
      </c>
    </row>
    <row r="754" spans="2:6">
      <c r="B754" s="41">
        <v>45030.619837349543</v>
      </c>
      <c r="C754" s="17">
        <v>2</v>
      </c>
      <c r="D754" s="18">
        <v>17.89</v>
      </c>
      <c r="E754" s="10" t="s">
        <v>0</v>
      </c>
      <c r="F754" s="10" t="s">
        <v>10</v>
      </c>
    </row>
    <row r="755" spans="2:6">
      <c r="B755" s="41">
        <v>45030.619837384264</v>
      </c>
      <c r="C755" s="17">
        <v>1</v>
      </c>
      <c r="D755" s="18">
        <v>17.89</v>
      </c>
      <c r="E755" s="10" t="s">
        <v>0</v>
      </c>
      <c r="F755" s="10" t="s">
        <v>10</v>
      </c>
    </row>
    <row r="756" spans="2:6">
      <c r="B756" s="41">
        <v>45030.619837384264</v>
      </c>
      <c r="C756" s="17">
        <v>3</v>
      </c>
      <c r="D756" s="18">
        <v>17.89</v>
      </c>
      <c r="E756" s="10" t="s">
        <v>0</v>
      </c>
      <c r="F756" s="10" t="s">
        <v>10</v>
      </c>
    </row>
    <row r="757" spans="2:6">
      <c r="B757" s="41">
        <v>45030.619837418984</v>
      </c>
      <c r="C757" s="17">
        <v>2</v>
      </c>
      <c r="D757" s="18">
        <v>17.89</v>
      </c>
      <c r="E757" s="10" t="s">
        <v>0</v>
      </c>
      <c r="F757" s="10" t="s">
        <v>10</v>
      </c>
    </row>
    <row r="758" spans="2:6">
      <c r="B758" s="41">
        <v>45030.619837418984</v>
      </c>
      <c r="C758" s="17">
        <v>4</v>
      </c>
      <c r="D758" s="18">
        <v>17.89</v>
      </c>
      <c r="E758" s="10" t="s">
        <v>0</v>
      </c>
      <c r="F758" s="10" t="s">
        <v>10</v>
      </c>
    </row>
    <row r="759" spans="2:6">
      <c r="B759" s="41">
        <v>45030.620886539356</v>
      </c>
      <c r="C759" s="17">
        <v>3</v>
      </c>
      <c r="D759" s="18">
        <v>17.89</v>
      </c>
      <c r="E759" s="10" t="s">
        <v>0</v>
      </c>
      <c r="F759" s="10" t="s">
        <v>10</v>
      </c>
    </row>
    <row r="760" spans="2:6">
      <c r="B760" s="41">
        <v>45030.620886539356</v>
      </c>
      <c r="C760" s="17">
        <v>4</v>
      </c>
      <c r="D760" s="18">
        <v>17.89</v>
      </c>
      <c r="E760" s="10" t="s">
        <v>0</v>
      </c>
      <c r="F760" s="10" t="s">
        <v>10</v>
      </c>
    </row>
    <row r="761" spans="2:6">
      <c r="B761" s="41">
        <v>45030.620886574077</v>
      </c>
      <c r="C761" s="17">
        <v>2</v>
      </c>
      <c r="D761" s="18">
        <v>17.89</v>
      </c>
      <c r="E761" s="10" t="s">
        <v>0</v>
      </c>
      <c r="F761" s="10" t="s">
        <v>10</v>
      </c>
    </row>
    <row r="762" spans="2:6">
      <c r="B762" s="41">
        <v>45030.620886608798</v>
      </c>
      <c r="C762" s="17">
        <v>1</v>
      </c>
      <c r="D762" s="18">
        <v>17.89</v>
      </c>
      <c r="E762" s="10" t="s">
        <v>0</v>
      </c>
      <c r="F762" s="10" t="s">
        <v>10</v>
      </c>
    </row>
    <row r="763" spans="2:6">
      <c r="B763" s="41">
        <v>45030.620886608798</v>
      </c>
      <c r="C763" s="17">
        <v>3</v>
      </c>
      <c r="D763" s="18">
        <v>17.89</v>
      </c>
      <c r="E763" s="10" t="s">
        <v>0</v>
      </c>
      <c r="F763" s="10" t="s">
        <v>10</v>
      </c>
    </row>
    <row r="764" spans="2:6">
      <c r="B764" s="41">
        <v>45030.635478240743</v>
      </c>
      <c r="C764" s="17">
        <v>4</v>
      </c>
      <c r="D764" s="18">
        <v>17.91</v>
      </c>
      <c r="E764" s="10" t="s">
        <v>0</v>
      </c>
      <c r="F764" s="10" t="s">
        <v>10</v>
      </c>
    </row>
    <row r="765" spans="2:6">
      <c r="B765" s="41">
        <v>45030.635478240743</v>
      </c>
      <c r="C765" s="17">
        <v>24</v>
      </c>
      <c r="D765" s="18">
        <v>17.91</v>
      </c>
      <c r="E765" s="10" t="s">
        <v>0</v>
      </c>
      <c r="F765" s="10" t="s">
        <v>10</v>
      </c>
    </row>
    <row r="766" spans="2:6">
      <c r="B766" s="41">
        <v>45030.635480983801</v>
      </c>
      <c r="C766" s="17">
        <v>11</v>
      </c>
      <c r="D766" s="18">
        <v>17.91</v>
      </c>
      <c r="E766" s="10" t="s">
        <v>0</v>
      </c>
      <c r="F766" s="10" t="s">
        <v>10</v>
      </c>
    </row>
    <row r="767" spans="2:6">
      <c r="B767" s="41">
        <v>45030.635480983801</v>
      </c>
      <c r="C767" s="17">
        <v>28</v>
      </c>
      <c r="D767" s="18">
        <v>17.91</v>
      </c>
      <c r="E767" s="10" t="s">
        <v>0</v>
      </c>
      <c r="F767" s="10" t="s">
        <v>10</v>
      </c>
    </row>
    <row r="768" spans="2:6">
      <c r="B768" s="41">
        <v>45030.635481018522</v>
      </c>
      <c r="C768" s="17">
        <v>2</v>
      </c>
      <c r="D768" s="18">
        <v>17.91</v>
      </c>
      <c r="E768" s="10" t="s">
        <v>0</v>
      </c>
      <c r="F768" s="10" t="s">
        <v>10</v>
      </c>
    </row>
    <row r="769" spans="2:6">
      <c r="B769" s="41">
        <v>45030.635481018522</v>
      </c>
      <c r="C769" s="17">
        <v>18</v>
      </c>
      <c r="D769" s="18">
        <v>17.91</v>
      </c>
      <c r="E769" s="10" t="s">
        <v>0</v>
      </c>
      <c r="F769" s="10" t="s">
        <v>10</v>
      </c>
    </row>
    <row r="770" spans="2:6">
      <c r="B770" s="41">
        <v>45030.635481053243</v>
      </c>
      <c r="C770" s="17">
        <v>3</v>
      </c>
      <c r="D770" s="18">
        <v>17.91</v>
      </c>
      <c r="E770" s="10" t="s">
        <v>0</v>
      </c>
      <c r="F770" s="10" t="s">
        <v>10</v>
      </c>
    </row>
    <row r="771" spans="2:6">
      <c r="B771" s="41">
        <v>45030.63548109954</v>
      </c>
      <c r="C771" s="17">
        <v>21</v>
      </c>
      <c r="D771" s="18">
        <v>17.91</v>
      </c>
      <c r="E771" s="10" t="s">
        <v>0</v>
      </c>
      <c r="F771" s="10" t="s">
        <v>10</v>
      </c>
    </row>
    <row r="772" spans="2:6">
      <c r="B772" s="41">
        <v>45030.63548109954</v>
      </c>
      <c r="C772" s="17">
        <v>5</v>
      </c>
      <c r="D772" s="18">
        <v>17.91</v>
      </c>
      <c r="E772" s="10" t="s">
        <v>0</v>
      </c>
      <c r="F772" s="10" t="s">
        <v>10</v>
      </c>
    </row>
    <row r="773" spans="2:6">
      <c r="B773" s="41">
        <v>45030.635481134261</v>
      </c>
      <c r="C773" s="17">
        <v>2</v>
      </c>
      <c r="D773" s="18">
        <v>17.91</v>
      </c>
      <c r="E773" s="10" t="s">
        <v>0</v>
      </c>
      <c r="F773" s="10" t="s">
        <v>10</v>
      </c>
    </row>
    <row r="774" spans="2:6">
      <c r="B774" s="41">
        <v>45030.635481134261</v>
      </c>
      <c r="C774" s="17">
        <v>16</v>
      </c>
      <c r="D774" s="18">
        <v>17.91</v>
      </c>
      <c r="E774" s="10" t="s">
        <v>0</v>
      </c>
      <c r="F774" s="10" t="s">
        <v>10</v>
      </c>
    </row>
    <row r="775" spans="2:6">
      <c r="B775" s="41">
        <v>45030.635481168982</v>
      </c>
      <c r="C775" s="17">
        <v>2</v>
      </c>
      <c r="D775" s="18">
        <v>17.899999999999999</v>
      </c>
      <c r="E775" s="10" t="s">
        <v>0</v>
      </c>
      <c r="F775" s="10" t="s">
        <v>10</v>
      </c>
    </row>
    <row r="776" spans="2:6">
      <c r="B776" s="41">
        <v>45030.635481168982</v>
      </c>
      <c r="C776" s="17">
        <v>27</v>
      </c>
      <c r="D776" s="18">
        <v>17.91</v>
      </c>
      <c r="E776" s="10" t="s">
        <v>0</v>
      </c>
      <c r="F776" s="10" t="s">
        <v>10</v>
      </c>
    </row>
    <row r="777" spans="2:6">
      <c r="B777" s="41">
        <v>45030.635481215279</v>
      </c>
      <c r="C777" s="17">
        <v>5</v>
      </c>
      <c r="D777" s="18">
        <v>17.899999999999999</v>
      </c>
      <c r="E777" s="10" t="s">
        <v>0</v>
      </c>
      <c r="F777" s="10" t="s">
        <v>10</v>
      </c>
    </row>
    <row r="778" spans="2:6">
      <c r="B778" s="41">
        <v>45030.635481215279</v>
      </c>
      <c r="C778" s="17">
        <v>5</v>
      </c>
      <c r="D778" s="18">
        <v>17.899999999999999</v>
      </c>
      <c r="E778" s="10" t="s">
        <v>0</v>
      </c>
      <c r="F778" s="10" t="s">
        <v>10</v>
      </c>
    </row>
    <row r="779" spans="2:6">
      <c r="B779" s="41">
        <v>45030.635481249999</v>
      </c>
      <c r="C779" s="17">
        <v>4</v>
      </c>
      <c r="D779" s="18">
        <v>17.899999999999999</v>
      </c>
      <c r="E779" s="10" t="s">
        <v>0</v>
      </c>
      <c r="F779" s="10" t="s">
        <v>10</v>
      </c>
    </row>
    <row r="780" spans="2:6">
      <c r="B780" s="41">
        <v>45030.636354317132</v>
      </c>
      <c r="C780" s="17">
        <v>3</v>
      </c>
      <c r="D780" s="18">
        <v>17.89</v>
      </c>
      <c r="E780" s="10" t="s">
        <v>0</v>
      </c>
      <c r="F780" s="10" t="s">
        <v>10</v>
      </c>
    </row>
    <row r="781" spans="2:6">
      <c r="B781" s="41">
        <v>45030.636354317132</v>
      </c>
      <c r="C781" s="17">
        <v>4</v>
      </c>
      <c r="D781" s="18">
        <v>17.89</v>
      </c>
      <c r="E781" s="10" t="s">
        <v>0</v>
      </c>
      <c r="F781" s="10" t="s">
        <v>10</v>
      </c>
    </row>
    <row r="782" spans="2:6">
      <c r="B782" s="41">
        <v>45030.636354363429</v>
      </c>
      <c r="C782" s="17">
        <v>3</v>
      </c>
      <c r="D782" s="18">
        <v>17.89</v>
      </c>
      <c r="E782" s="10" t="s">
        <v>0</v>
      </c>
      <c r="F782" s="10" t="s">
        <v>10</v>
      </c>
    </row>
    <row r="783" spans="2:6">
      <c r="B783" s="41">
        <v>45030.636354363429</v>
      </c>
      <c r="C783" s="17">
        <v>6</v>
      </c>
      <c r="D783" s="18">
        <v>17.89</v>
      </c>
      <c r="E783" s="10" t="s">
        <v>0</v>
      </c>
      <c r="F783" s="10" t="s">
        <v>10</v>
      </c>
    </row>
    <row r="784" spans="2:6">
      <c r="B784" s="41">
        <v>45030.636818634259</v>
      </c>
      <c r="C784" s="17">
        <v>2</v>
      </c>
      <c r="D784" s="18">
        <v>17.899999999999999</v>
      </c>
      <c r="E784" s="10" t="s">
        <v>0</v>
      </c>
      <c r="F784" s="10" t="s">
        <v>10</v>
      </c>
    </row>
    <row r="785" spans="2:6">
      <c r="B785" s="41">
        <v>45030.637044675932</v>
      </c>
      <c r="C785" s="17">
        <v>2</v>
      </c>
      <c r="D785" s="18">
        <v>17.899999999999999</v>
      </c>
      <c r="E785" s="10" t="s">
        <v>0</v>
      </c>
      <c r="F785" s="10" t="s">
        <v>10</v>
      </c>
    </row>
    <row r="786" spans="2:6">
      <c r="B786" s="41">
        <v>45030.637095949074</v>
      </c>
      <c r="C786" s="17">
        <v>1</v>
      </c>
      <c r="D786" s="18">
        <v>17.899999999999999</v>
      </c>
      <c r="E786" s="10" t="s">
        <v>0</v>
      </c>
      <c r="F786" s="10" t="s">
        <v>10</v>
      </c>
    </row>
    <row r="787" spans="2:6">
      <c r="B787" s="41">
        <v>45030.637157604171</v>
      </c>
      <c r="C787" s="17">
        <v>4</v>
      </c>
      <c r="D787" s="18">
        <v>17.899999999999999</v>
      </c>
      <c r="E787" s="10" t="s">
        <v>0</v>
      </c>
      <c r="F787" s="10" t="s">
        <v>10</v>
      </c>
    </row>
    <row r="788" spans="2:6">
      <c r="B788" s="41">
        <v>45030.637326122691</v>
      </c>
      <c r="C788" s="17">
        <v>4</v>
      </c>
      <c r="D788" s="18">
        <v>17.89</v>
      </c>
      <c r="E788" s="10" t="s">
        <v>0</v>
      </c>
      <c r="F788" s="10" t="s">
        <v>10</v>
      </c>
    </row>
    <row r="789" spans="2:6">
      <c r="B789" s="41">
        <v>45030.637326157412</v>
      </c>
      <c r="C789" s="17">
        <v>6</v>
      </c>
      <c r="D789" s="18">
        <v>17.89</v>
      </c>
      <c r="E789" s="10" t="s">
        <v>0</v>
      </c>
      <c r="F789" s="10" t="s">
        <v>10</v>
      </c>
    </row>
    <row r="790" spans="2:6">
      <c r="B790" s="41">
        <v>45030.63743101852</v>
      </c>
      <c r="C790" s="17">
        <v>4</v>
      </c>
      <c r="D790" s="18">
        <v>17.89</v>
      </c>
      <c r="E790" s="10" t="s">
        <v>0</v>
      </c>
      <c r="F790" s="10" t="s">
        <v>10</v>
      </c>
    </row>
    <row r="791" spans="2:6">
      <c r="B791" s="41">
        <v>45030.637924537041</v>
      </c>
      <c r="C791" s="17">
        <v>4</v>
      </c>
      <c r="D791" s="18">
        <v>17.89</v>
      </c>
      <c r="E791" s="10" t="s">
        <v>0</v>
      </c>
      <c r="F791" s="10" t="s">
        <v>10</v>
      </c>
    </row>
    <row r="792" spans="2:6">
      <c r="B792" s="41">
        <v>45030.638716631947</v>
      </c>
      <c r="C792" s="17">
        <v>1</v>
      </c>
      <c r="D792" s="18">
        <v>17.89</v>
      </c>
      <c r="E792" s="10" t="s">
        <v>0</v>
      </c>
      <c r="F792" s="10" t="s">
        <v>10</v>
      </c>
    </row>
    <row r="793" spans="2:6">
      <c r="B793" s="41">
        <v>45030.640011886579</v>
      </c>
      <c r="C793" s="17">
        <v>2</v>
      </c>
      <c r="D793" s="18">
        <v>17.899999999999999</v>
      </c>
      <c r="E793" s="10" t="s">
        <v>0</v>
      </c>
      <c r="F793" s="10" t="s">
        <v>10</v>
      </c>
    </row>
    <row r="794" spans="2:6">
      <c r="B794" s="41">
        <v>45030.640046608802</v>
      </c>
      <c r="C794" s="17">
        <v>2</v>
      </c>
      <c r="D794" s="18">
        <v>17.899999999999999</v>
      </c>
      <c r="E794" s="10" t="s">
        <v>0</v>
      </c>
      <c r="F794" s="10" t="s">
        <v>10</v>
      </c>
    </row>
    <row r="795" spans="2:6">
      <c r="B795" s="41">
        <v>45030.640188854166</v>
      </c>
      <c r="C795" s="17">
        <v>3</v>
      </c>
      <c r="D795" s="18">
        <v>17.89</v>
      </c>
      <c r="E795" s="10" t="s">
        <v>0</v>
      </c>
      <c r="F795" s="10" t="s">
        <v>10</v>
      </c>
    </row>
    <row r="796" spans="2:6">
      <c r="B796" s="41">
        <v>45030.640188854166</v>
      </c>
      <c r="C796" s="17">
        <v>4</v>
      </c>
      <c r="D796" s="18">
        <v>17.89</v>
      </c>
      <c r="E796" s="10" t="s">
        <v>0</v>
      </c>
      <c r="F796" s="10" t="s">
        <v>10</v>
      </c>
    </row>
    <row r="797" spans="2:6">
      <c r="B797" s="41">
        <v>45030.640188888894</v>
      </c>
      <c r="C797" s="17">
        <v>2</v>
      </c>
      <c r="D797" s="18">
        <v>17.89</v>
      </c>
      <c r="E797" s="10" t="s">
        <v>0</v>
      </c>
      <c r="F797" s="10" t="s">
        <v>10</v>
      </c>
    </row>
    <row r="798" spans="2:6">
      <c r="B798" s="41">
        <v>45030.640188888894</v>
      </c>
      <c r="C798" s="17">
        <v>5</v>
      </c>
      <c r="D798" s="18">
        <v>17.89</v>
      </c>
      <c r="E798" s="10" t="s">
        <v>0</v>
      </c>
      <c r="F798" s="10" t="s">
        <v>10</v>
      </c>
    </row>
    <row r="799" spans="2:6">
      <c r="B799" s="41">
        <v>45030.640188923615</v>
      </c>
      <c r="C799" s="17">
        <v>1</v>
      </c>
      <c r="D799" s="18">
        <v>17.89</v>
      </c>
      <c r="E799" s="10" t="s">
        <v>0</v>
      </c>
      <c r="F799" s="10" t="s">
        <v>10</v>
      </c>
    </row>
    <row r="800" spans="2:6">
      <c r="B800" s="41">
        <v>45030.640188923615</v>
      </c>
      <c r="C800" s="17">
        <v>4</v>
      </c>
      <c r="D800" s="18">
        <v>17.89</v>
      </c>
      <c r="E800" s="10" t="s">
        <v>0</v>
      </c>
      <c r="F800" s="10" t="s">
        <v>10</v>
      </c>
    </row>
    <row r="801" spans="2:6">
      <c r="B801" s="41">
        <v>45030.640188969912</v>
      </c>
      <c r="C801" s="17">
        <v>3</v>
      </c>
      <c r="D801" s="18">
        <v>17.89</v>
      </c>
      <c r="E801" s="10" t="s">
        <v>0</v>
      </c>
      <c r="F801" s="10" t="s">
        <v>10</v>
      </c>
    </row>
    <row r="802" spans="2:6">
      <c r="B802" s="41">
        <v>45030.640188969912</v>
      </c>
      <c r="C802" s="17">
        <v>4</v>
      </c>
      <c r="D802" s="18">
        <v>17.89</v>
      </c>
      <c r="E802" s="10" t="s">
        <v>0</v>
      </c>
      <c r="F802" s="10" t="s">
        <v>10</v>
      </c>
    </row>
    <row r="803" spans="2:6">
      <c r="B803" s="41">
        <v>45030.640681516204</v>
      </c>
      <c r="C803" s="17">
        <v>5</v>
      </c>
      <c r="D803" s="18">
        <v>17.89</v>
      </c>
      <c r="E803" s="10" t="s">
        <v>0</v>
      </c>
      <c r="F803" s="10" t="s">
        <v>10</v>
      </c>
    </row>
    <row r="804" spans="2:6">
      <c r="B804" s="41">
        <v>45030.643601006945</v>
      </c>
      <c r="C804" s="17">
        <v>5</v>
      </c>
      <c r="D804" s="18">
        <v>17.91</v>
      </c>
      <c r="E804" s="10" t="s">
        <v>0</v>
      </c>
      <c r="F804" s="10" t="s">
        <v>10</v>
      </c>
    </row>
    <row r="805" spans="2:6">
      <c r="B805" s="41">
        <v>45030.643601076394</v>
      </c>
      <c r="C805" s="17">
        <v>3</v>
      </c>
      <c r="D805" s="18">
        <v>17.91</v>
      </c>
      <c r="E805" s="10" t="s">
        <v>0</v>
      </c>
      <c r="F805" s="10" t="s">
        <v>10</v>
      </c>
    </row>
    <row r="806" spans="2:6">
      <c r="B806" s="41">
        <v>45030.643601076394</v>
      </c>
      <c r="C806" s="17">
        <v>3</v>
      </c>
      <c r="D806" s="18">
        <v>17.91</v>
      </c>
      <c r="E806" s="10" t="s">
        <v>0</v>
      </c>
      <c r="F806" s="10" t="s">
        <v>10</v>
      </c>
    </row>
    <row r="807" spans="2:6">
      <c r="B807" s="41">
        <v>45030.643601122691</v>
      </c>
      <c r="C807" s="17">
        <v>2</v>
      </c>
      <c r="D807" s="18">
        <v>17.91</v>
      </c>
      <c r="E807" s="10" t="s">
        <v>0</v>
      </c>
      <c r="F807" s="10" t="s">
        <v>10</v>
      </c>
    </row>
    <row r="808" spans="2:6">
      <c r="B808" s="41">
        <v>45030.643601122691</v>
      </c>
      <c r="C808" s="17">
        <v>2</v>
      </c>
      <c r="D808" s="18">
        <v>17.91</v>
      </c>
      <c r="E808" s="10" t="s">
        <v>0</v>
      </c>
      <c r="F808" s="10" t="s">
        <v>10</v>
      </c>
    </row>
    <row r="809" spans="2:6">
      <c r="B809" s="41">
        <v>45030.643601122691</v>
      </c>
      <c r="C809" s="17">
        <v>4</v>
      </c>
      <c r="D809" s="18">
        <v>17.91</v>
      </c>
      <c r="E809" s="10" t="s">
        <v>0</v>
      </c>
      <c r="F809" s="10" t="s">
        <v>10</v>
      </c>
    </row>
    <row r="810" spans="2:6">
      <c r="B810" s="41">
        <v>45030.643601157411</v>
      </c>
      <c r="C810" s="17">
        <v>1</v>
      </c>
      <c r="D810" s="18">
        <v>17.91</v>
      </c>
      <c r="E810" s="10" t="s">
        <v>0</v>
      </c>
      <c r="F810" s="10" t="s">
        <v>10</v>
      </c>
    </row>
    <row r="811" spans="2:6">
      <c r="B811" s="41">
        <v>45030.643601157411</v>
      </c>
      <c r="C811" s="17">
        <v>2</v>
      </c>
      <c r="D811" s="18">
        <v>17.91</v>
      </c>
      <c r="E811" s="10" t="s">
        <v>0</v>
      </c>
      <c r="F811" s="10" t="s">
        <v>10</v>
      </c>
    </row>
    <row r="812" spans="2:6">
      <c r="B812" s="41">
        <v>45030.643601192132</v>
      </c>
      <c r="C812" s="17">
        <v>3</v>
      </c>
      <c r="D812" s="18">
        <v>17.91</v>
      </c>
      <c r="E812" s="10" t="s">
        <v>0</v>
      </c>
      <c r="F812" s="10" t="s">
        <v>10</v>
      </c>
    </row>
    <row r="813" spans="2:6">
      <c r="B813" s="41">
        <v>45030.643601238429</v>
      </c>
      <c r="C813" s="17">
        <v>4</v>
      </c>
      <c r="D813" s="18">
        <v>17.91</v>
      </c>
      <c r="E813" s="10" t="s">
        <v>0</v>
      </c>
      <c r="F813" s="10" t="s">
        <v>10</v>
      </c>
    </row>
    <row r="814" spans="2:6">
      <c r="B814" s="41">
        <v>45030.643601238429</v>
      </c>
      <c r="C814" s="17">
        <v>3</v>
      </c>
      <c r="D814" s="18">
        <v>17.91</v>
      </c>
      <c r="E814" s="10" t="s">
        <v>0</v>
      </c>
      <c r="F814" s="10" t="s">
        <v>10</v>
      </c>
    </row>
    <row r="815" spans="2:6">
      <c r="B815" s="41">
        <v>45030.643601238429</v>
      </c>
      <c r="C815" s="17">
        <v>4</v>
      </c>
      <c r="D815" s="18">
        <v>17.91</v>
      </c>
      <c r="E815" s="10" t="s">
        <v>0</v>
      </c>
      <c r="F815" s="10" t="s">
        <v>10</v>
      </c>
    </row>
    <row r="816" spans="2:6">
      <c r="B816" s="41">
        <v>45030.64360127315</v>
      </c>
      <c r="C816" s="17">
        <v>2</v>
      </c>
      <c r="D816" s="18">
        <v>17.91</v>
      </c>
      <c r="E816" s="10" t="s">
        <v>0</v>
      </c>
      <c r="F816" s="10" t="s">
        <v>10</v>
      </c>
    </row>
    <row r="817" spans="2:6">
      <c r="B817" s="41">
        <v>45030.64360127315</v>
      </c>
      <c r="C817" s="17">
        <v>3</v>
      </c>
      <c r="D817" s="18">
        <v>17.91</v>
      </c>
      <c r="E817" s="10" t="s">
        <v>0</v>
      </c>
      <c r="F817" s="10" t="s">
        <v>10</v>
      </c>
    </row>
    <row r="818" spans="2:6">
      <c r="B818" s="41">
        <v>45030.643601307871</v>
      </c>
      <c r="C818" s="17">
        <v>8</v>
      </c>
      <c r="D818" s="18">
        <v>17.899999999999999</v>
      </c>
      <c r="E818" s="10" t="s">
        <v>0</v>
      </c>
      <c r="F818" s="10" t="s">
        <v>10</v>
      </c>
    </row>
    <row r="819" spans="2:6">
      <c r="B819" s="41">
        <v>45030.643601307871</v>
      </c>
      <c r="C819" s="17">
        <v>2</v>
      </c>
      <c r="D819" s="18">
        <v>17.899999999999999</v>
      </c>
      <c r="E819" s="10" t="s">
        <v>0</v>
      </c>
      <c r="F819" s="10" t="s">
        <v>10</v>
      </c>
    </row>
    <row r="820" spans="2:6">
      <c r="B820" s="41">
        <v>45030.643601354168</v>
      </c>
      <c r="C820" s="17">
        <v>2</v>
      </c>
      <c r="D820" s="18">
        <v>17.899999999999999</v>
      </c>
      <c r="E820" s="10" t="s">
        <v>0</v>
      </c>
      <c r="F820" s="10" t="s">
        <v>10</v>
      </c>
    </row>
    <row r="821" spans="2:6">
      <c r="B821" s="41">
        <v>45030.643601354168</v>
      </c>
      <c r="C821" s="17">
        <v>5</v>
      </c>
      <c r="D821" s="18">
        <v>17.899999999999999</v>
      </c>
      <c r="E821" s="10" t="s">
        <v>0</v>
      </c>
      <c r="F821" s="10" t="s">
        <v>10</v>
      </c>
    </row>
    <row r="822" spans="2:6">
      <c r="B822" s="41">
        <v>45030.643601388889</v>
      </c>
      <c r="C822" s="17">
        <v>5</v>
      </c>
      <c r="D822" s="18">
        <v>17.899999999999999</v>
      </c>
      <c r="E822" s="10" t="s">
        <v>0</v>
      </c>
      <c r="F822" s="10" t="s">
        <v>10</v>
      </c>
    </row>
    <row r="823" spans="2:6">
      <c r="B823" s="41">
        <v>45030.643610451392</v>
      </c>
      <c r="C823" s="17">
        <v>4</v>
      </c>
      <c r="D823" s="18">
        <v>17.89</v>
      </c>
      <c r="E823" s="10" t="s">
        <v>0</v>
      </c>
      <c r="F823" s="10" t="s">
        <v>10</v>
      </c>
    </row>
    <row r="824" spans="2:6">
      <c r="B824" s="41">
        <v>45030.643956284723</v>
      </c>
      <c r="C824" s="17">
        <v>4</v>
      </c>
      <c r="D824" s="18">
        <v>17.88</v>
      </c>
      <c r="E824" s="10" t="s">
        <v>0</v>
      </c>
      <c r="F824" s="10" t="s">
        <v>10</v>
      </c>
    </row>
    <row r="825" spans="2:6">
      <c r="B825" s="41">
        <v>45030.64395633102</v>
      </c>
      <c r="C825" s="17">
        <v>4</v>
      </c>
      <c r="D825" s="18">
        <v>17.88</v>
      </c>
      <c r="E825" s="10" t="s">
        <v>0</v>
      </c>
      <c r="F825" s="10" t="s">
        <v>10</v>
      </c>
    </row>
    <row r="826" spans="2:6">
      <c r="B826" s="41">
        <v>45030.64395636574</v>
      </c>
      <c r="C826" s="17">
        <v>4</v>
      </c>
      <c r="D826" s="18">
        <v>17.88</v>
      </c>
      <c r="E826" s="10" t="s">
        <v>0</v>
      </c>
      <c r="F826" s="10" t="s">
        <v>10</v>
      </c>
    </row>
    <row r="827" spans="2:6">
      <c r="B827" s="41">
        <v>45030.64395636574</v>
      </c>
      <c r="C827" s="17">
        <v>4</v>
      </c>
      <c r="D827" s="18">
        <v>17.88</v>
      </c>
      <c r="E827" s="10" t="s">
        <v>0</v>
      </c>
      <c r="F827" s="10" t="s">
        <v>10</v>
      </c>
    </row>
    <row r="828" spans="2:6">
      <c r="B828" s="41">
        <v>45030.643956400469</v>
      </c>
      <c r="C828" s="17">
        <v>4</v>
      </c>
      <c r="D828" s="18">
        <v>17.88</v>
      </c>
      <c r="E828" s="10" t="s">
        <v>0</v>
      </c>
      <c r="F828" s="10" t="s">
        <v>10</v>
      </c>
    </row>
    <row r="829" spans="2:6">
      <c r="B829" s="41">
        <v>45030.643956400469</v>
      </c>
      <c r="C829" s="17">
        <v>4</v>
      </c>
      <c r="D829" s="18">
        <v>17.88</v>
      </c>
      <c r="E829" s="10" t="s">
        <v>0</v>
      </c>
      <c r="F829" s="10" t="s">
        <v>10</v>
      </c>
    </row>
    <row r="830" spans="2:6">
      <c r="B830" s="41">
        <v>45030.643956446758</v>
      </c>
      <c r="C830" s="17">
        <v>4</v>
      </c>
      <c r="D830" s="18">
        <v>17.88</v>
      </c>
      <c r="E830" s="10" t="s">
        <v>0</v>
      </c>
      <c r="F830" s="10" t="s">
        <v>10</v>
      </c>
    </row>
    <row r="831" spans="2:6">
      <c r="B831" s="41">
        <v>45030.643956446758</v>
      </c>
      <c r="C831" s="17">
        <v>4</v>
      </c>
      <c r="D831" s="18">
        <v>17.88</v>
      </c>
      <c r="E831" s="10" t="s">
        <v>0</v>
      </c>
      <c r="F831" s="10" t="s">
        <v>10</v>
      </c>
    </row>
    <row r="832" spans="2:6">
      <c r="B832" s="41">
        <v>45030.643956446758</v>
      </c>
      <c r="C832" s="17">
        <v>4</v>
      </c>
      <c r="D832" s="18">
        <v>17.88</v>
      </c>
      <c r="E832" s="10" t="s">
        <v>0</v>
      </c>
      <c r="F832" s="10" t="s">
        <v>10</v>
      </c>
    </row>
    <row r="833" spans="2:6">
      <c r="B833" s="41">
        <v>45030.643956481486</v>
      </c>
      <c r="C833" s="17">
        <v>7</v>
      </c>
      <c r="D833" s="18">
        <v>17.88</v>
      </c>
      <c r="E833" s="10" t="s">
        <v>0</v>
      </c>
      <c r="F833" s="10" t="s">
        <v>10</v>
      </c>
    </row>
    <row r="834" spans="2:6">
      <c r="B834" s="41"/>
      <c r="C834" s="17"/>
      <c r="D834" s="18"/>
      <c r="E834" s="10"/>
      <c r="F834" s="10"/>
    </row>
    <row r="835" spans="2:6">
      <c r="B835" s="41"/>
      <c r="C835" s="17"/>
      <c r="D835" s="18"/>
      <c r="E835" s="10"/>
      <c r="F835" s="10"/>
    </row>
    <row r="836" spans="2:6">
      <c r="B836" s="41"/>
      <c r="C836" s="17"/>
      <c r="D836" s="18"/>
      <c r="E836" s="10"/>
      <c r="F836" s="10"/>
    </row>
    <row r="837" spans="2:6">
      <c r="B837" s="41"/>
      <c r="C837" s="17"/>
      <c r="D837" s="18"/>
      <c r="E837" s="10"/>
      <c r="F837" s="10"/>
    </row>
    <row r="838" spans="2:6">
      <c r="B838" s="41"/>
      <c r="C838" s="17"/>
      <c r="D838" s="18"/>
      <c r="E838" s="10"/>
      <c r="F838" s="10"/>
    </row>
    <row r="839" spans="2:6">
      <c r="B839" s="41"/>
      <c r="C839" s="17"/>
      <c r="D839" s="18"/>
      <c r="E839" s="10"/>
      <c r="F839" s="10"/>
    </row>
    <row r="840" spans="2:6">
      <c r="B840" s="41"/>
      <c r="C840" s="17"/>
      <c r="D840" s="18"/>
      <c r="E840" s="10"/>
      <c r="F840" s="10"/>
    </row>
    <row r="841" spans="2:6">
      <c r="B841" s="41"/>
      <c r="C841" s="17"/>
      <c r="D841" s="18"/>
      <c r="E841" s="10"/>
      <c r="F841" s="10"/>
    </row>
    <row r="842" spans="2:6">
      <c r="B842" s="41"/>
      <c r="C842" s="17"/>
      <c r="D842" s="18"/>
      <c r="E842" s="10"/>
      <c r="F842" s="10"/>
    </row>
    <row r="843" spans="2:6">
      <c r="B843" s="41"/>
      <c r="C843" s="17"/>
      <c r="D843" s="18"/>
      <c r="E843" s="10"/>
      <c r="F843" s="10"/>
    </row>
    <row r="844" spans="2:6">
      <c r="B844" s="41"/>
      <c r="C844" s="17"/>
      <c r="D844" s="18"/>
      <c r="E844" s="10"/>
      <c r="F844" s="10"/>
    </row>
    <row r="845" spans="2:6">
      <c r="B845" s="41"/>
      <c r="C845" s="17"/>
      <c r="D845" s="18"/>
      <c r="E845" s="10"/>
      <c r="F845" s="10"/>
    </row>
    <row r="846" spans="2:6">
      <c r="B846" s="41"/>
      <c r="C846" s="17"/>
      <c r="D846" s="18"/>
      <c r="E846" s="10"/>
      <c r="F846" s="10"/>
    </row>
    <row r="847" spans="2:6">
      <c r="B847" s="41"/>
      <c r="C847" s="17"/>
      <c r="D847" s="18"/>
      <c r="E847" s="10"/>
      <c r="F847" s="10"/>
    </row>
    <row r="848" spans="2:6">
      <c r="B848" s="41"/>
      <c r="C848" s="17"/>
      <c r="D848" s="18"/>
      <c r="E848" s="10"/>
      <c r="F848" s="10"/>
    </row>
    <row r="849" spans="2:6">
      <c r="B849" s="41"/>
      <c r="C849" s="17"/>
      <c r="D849" s="18"/>
      <c r="E849" s="10"/>
      <c r="F849" s="10"/>
    </row>
    <row r="850" spans="2:6">
      <c r="B850" s="41"/>
      <c r="C850" s="17"/>
      <c r="D850" s="18"/>
      <c r="E850" s="10"/>
      <c r="F850" s="10"/>
    </row>
    <row r="851" spans="2:6">
      <c r="B851" s="41"/>
      <c r="C851" s="17"/>
      <c r="D851" s="18"/>
      <c r="E851" s="10"/>
      <c r="F851" s="10"/>
    </row>
    <row r="852" spans="2:6">
      <c r="B852" s="41"/>
      <c r="C852" s="17"/>
      <c r="D852" s="18"/>
      <c r="E852" s="10"/>
      <c r="F852" s="10"/>
    </row>
    <row r="853" spans="2:6">
      <c r="B853" s="41"/>
      <c r="C853" s="17"/>
      <c r="D853" s="18"/>
      <c r="E853" s="10"/>
      <c r="F853" s="10"/>
    </row>
    <row r="854" spans="2:6">
      <c r="B854" s="41"/>
      <c r="C854" s="17"/>
      <c r="D854" s="18"/>
      <c r="E854" s="10"/>
      <c r="F854" s="10"/>
    </row>
    <row r="855" spans="2:6">
      <c r="B855" s="41"/>
      <c r="C855" s="17"/>
      <c r="D855" s="18"/>
      <c r="E855" s="10"/>
      <c r="F855" s="10"/>
    </row>
    <row r="856" spans="2:6">
      <c r="B856" s="41"/>
      <c r="C856" s="17"/>
      <c r="D856" s="18"/>
      <c r="E856" s="10"/>
      <c r="F856" s="10"/>
    </row>
    <row r="857" spans="2:6">
      <c r="B857" s="41"/>
      <c r="C857" s="17"/>
      <c r="D857" s="18"/>
      <c r="E857" s="10"/>
      <c r="F857" s="10"/>
    </row>
    <row r="858" spans="2:6">
      <c r="B858" s="41"/>
      <c r="C858" s="17"/>
      <c r="D858" s="18"/>
      <c r="E858" s="10"/>
      <c r="F858" s="10"/>
    </row>
    <row r="859" spans="2:6">
      <c r="B859" s="41"/>
      <c r="C859" s="17"/>
      <c r="D859" s="18"/>
      <c r="E859" s="10"/>
      <c r="F859" s="10"/>
    </row>
    <row r="860" spans="2:6">
      <c r="B860" s="41"/>
      <c r="C860" s="17"/>
      <c r="D860" s="18"/>
      <c r="E860" s="10"/>
      <c r="F860" s="10"/>
    </row>
    <row r="861" spans="2:6">
      <c r="B861" s="41"/>
      <c r="C861" s="17"/>
      <c r="D861" s="18"/>
      <c r="E861" s="10"/>
      <c r="F861" s="10"/>
    </row>
    <row r="862" spans="2:6">
      <c r="B862" s="41"/>
      <c r="C862" s="17"/>
      <c r="D862" s="18"/>
      <c r="E862" s="10"/>
      <c r="F862" s="10"/>
    </row>
    <row r="863" spans="2:6">
      <c r="B863" s="41"/>
      <c r="C863" s="17"/>
      <c r="D863" s="18"/>
      <c r="E863" s="10"/>
      <c r="F863" s="10"/>
    </row>
    <row r="864" spans="2:6">
      <c r="B864" s="41"/>
      <c r="C864" s="17"/>
      <c r="D864" s="18"/>
      <c r="E864" s="10"/>
      <c r="F864" s="10"/>
    </row>
    <row r="865" spans="2:6">
      <c r="B865" s="41"/>
      <c r="C865" s="17"/>
      <c r="D865" s="18"/>
      <c r="E865" s="10"/>
      <c r="F865" s="10"/>
    </row>
    <row r="866" spans="2:6">
      <c r="B866" s="41"/>
      <c r="C866" s="17"/>
      <c r="D866" s="18"/>
      <c r="E866" s="10"/>
      <c r="F866" s="10"/>
    </row>
    <row r="867" spans="2:6">
      <c r="B867" s="41"/>
      <c r="C867" s="17"/>
      <c r="D867" s="18"/>
      <c r="E867" s="10"/>
      <c r="F867" s="10"/>
    </row>
    <row r="868" spans="2:6">
      <c r="B868" s="41"/>
      <c r="C868" s="17"/>
      <c r="D868" s="18"/>
      <c r="E868" s="10"/>
      <c r="F868" s="10"/>
    </row>
    <row r="869" spans="2:6">
      <c r="B869" s="41"/>
      <c r="C869" s="17"/>
      <c r="D869" s="18"/>
      <c r="E869" s="10"/>
      <c r="F869" s="10"/>
    </row>
    <row r="870" spans="2:6">
      <c r="B870" s="41"/>
      <c r="C870" s="17"/>
      <c r="D870" s="18"/>
      <c r="E870" s="10"/>
      <c r="F870" s="10"/>
    </row>
    <row r="871" spans="2:6">
      <c r="B871" s="41"/>
      <c r="C871" s="17"/>
      <c r="D871" s="18"/>
      <c r="E871" s="10"/>
      <c r="F871" s="10"/>
    </row>
    <row r="872" spans="2:6">
      <c r="B872" s="41"/>
      <c r="C872" s="17"/>
      <c r="D872" s="18"/>
      <c r="E872" s="10"/>
      <c r="F872" s="10"/>
    </row>
    <row r="873" spans="2:6">
      <c r="B873" s="41"/>
      <c r="C873" s="17"/>
      <c r="D873" s="18"/>
      <c r="E873" s="10"/>
      <c r="F873" s="10"/>
    </row>
    <row r="874" spans="2:6">
      <c r="B874" s="41"/>
      <c r="C874" s="17"/>
      <c r="D874" s="18"/>
      <c r="E874" s="10"/>
      <c r="F874" s="10"/>
    </row>
    <row r="875" spans="2:6">
      <c r="B875" s="41"/>
      <c r="C875" s="17"/>
      <c r="D875" s="18"/>
      <c r="E875" s="10"/>
      <c r="F875" s="10"/>
    </row>
    <row r="876" spans="2:6">
      <c r="B876" s="41"/>
      <c r="C876" s="17"/>
      <c r="D876" s="18"/>
      <c r="E876" s="10"/>
      <c r="F876" s="10"/>
    </row>
    <row r="877" spans="2:6">
      <c r="B877" s="41"/>
      <c r="C877" s="17"/>
      <c r="D877" s="18"/>
      <c r="E877" s="10"/>
      <c r="F877" s="10"/>
    </row>
    <row r="878" spans="2:6">
      <c r="B878" s="41"/>
      <c r="C878" s="17"/>
      <c r="D878" s="18"/>
      <c r="E878" s="10"/>
      <c r="F878" s="10"/>
    </row>
    <row r="879" spans="2:6">
      <c r="B879" s="41"/>
      <c r="C879" s="17"/>
      <c r="D879" s="18"/>
      <c r="E879" s="10"/>
      <c r="F879" s="10"/>
    </row>
    <row r="880" spans="2:6">
      <c r="B880" s="41"/>
      <c r="C880" s="17"/>
      <c r="D880" s="18"/>
      <c r="E880" s="10"/>
      <c r="F880" s="10"/>
    </row>
    <row r="881" spans="2:6">
      <c r="B881" s="41"/>
      <c r="C881" s="17"/>
      <c r="D881" s="18"/>
      <c r="E881" s="10"/>
      <c r="F881" s="10"/>
    </row>
    <row r="882" spans="2:6">
      <c r="B882" s="41"/>
      <c r="C882" s="17"/>
      <c r="D882" s="18"/>
      <c r="E882" s="10"/>
      <c r="F882" s="10"/>
    </row>
    <row r="883" spans="2:6">
      <c r="B883" s="41"/>
      <c r="C883" s="17"/>
      <c r="D883" s="18"/>
      <c r="E883" s="10"/>
      <c r="F883" s="10"/>
    </row>
    <row r="884" spans="2:6">
      <c r="B884" s="41"/>
      <c r="C884" s="17"/>
      <c r="D884" s="18"/>
      <c r="E884" s="10"/>
      <c r="F884" s="10"/>
    </row>
    <row r="885" spans="2:6">
      <c r="B885" s="41"/>
      <c r="C885" s="17"/>
      <c r="D885" s="18"/>
      <c r="E885" s="10"/>
      <c r="F885" s="10"/>
    </row>
    <row r="886" spans="2:6">
      <c r="B886" s="41"/>
      <c r="C886" s="17"/>
      <c r="D886" s="18"/>
      <c r="E886" s="10"/>
      <c r="F886" s="10"/>
    </row>
    <row r="887" spans="2:6">
      <c r="B887" s="41"/>
      <c r="C887" s="17"/>
      <c r="D887" s="18"/>
      <c r="E887" s="10"/>
      <c r="F887" s="10"/>
    </row>
    <row r="888" spans="2:6">
      <c r="B888" s="41"/>
      <c r="C888" s="17"/>
      <c r="D888" s="18"/>
      <c r="E888" s="10"/>
      <c r="F888" s="10"/>
    </row>
    <row r="889" spans="2:6">
      <c r="B889" s="41"/>
      <c r="C889" s="17"/>
      <c r="D889" s="18"/>
      <c r="E889" s="10"/>
      <c r="F889" s="10"/>
    </row>
    <row r="890" spans="2:6">
      <c r="B890" s="41"/>
      <c r="C890" s="17"/>
      <c r="D890" s="18"/>
      <c r="E890" s="10"/>
      <c r="F890" s="10"/>
    </row>
    <row r="891" spans="2:6">
      <c r="B891" s="41"/>
      <c r="C891" s="17"/>
      <c r="D891" s="18"/>
      <c r="E891" s="10"/>
      <c r="F891" s="10"/>
    </row>
    <row r="892" spans="2:6">
      <c r="B892" s="41"/>
      <c r="C892" s="17"/>
      <c r="D892" s="18"/>
      <c r="E892" s="10"/>
      <c r="F892" s="10"/>
    </row>
    <row r="893" spans="2:6">
      <c r="B893" s="41"/>
      <c r="C893" s="17"/>
      <c r="D893" s="18"/>
      <c r="E893" s="10"/>
      <c r="F893" s="10"/>
    </row>
    <row r="894" spans="2:6">
      <c r="B894" s="41"/>
      <c r="C894" s="17"/>
      <c r="D894" s="18"/>
      <c r="E894" s="10"/>
      <c r="F894" s="10"/>
    </row>
    <row r="895" spans="2:6">
      <c r="B895" s="41"/>
      <c r="C895" s="17"/>
      <c r="D895" s="18"/>
      <c r="E895" s="10"/>
      <c r="F895" s="10"/>
    </row>
    <row r="896" spans="2:6">
      <c r="B896" s="41"/>
      <c r="C896" s="17"/>
      <c r="D896" s="18"/>
      <c r="E896" s="10"/>
      <c r="F896" s="10"/>
    </row>
    <row r="897" spans="2:6">
      <c r="B897" s="41"/>
      <c r="C897" s="17"/>
      <c r="D897" s="18"/>
      <c r="E897" s="10"/>
      <c r="F897" s="10"/>
    </row>
    <row r="898" spans="2:6">
      <c r="B898" s="41"/>
      <c r="C898" s="17"/>
      <c r="D898" s="18"/>
      <c r="E898" s="10"/>
      <c r="F898" s="10"/>
    </row>
    <row r="899" spans="2:6">
      <c r="B899" s="41"/>
      <c r="C899" s="17"/>
      <c r="D899" s="18"/>
      <c r="E899" s="10"/>
      <c r="F899" s="10"/>
    </row>
    <row r="900" spans="2:6">
      <c r="B900" s="41"/>
      <c r="C900" s="17"/>
      <c r="D900" s="18"/>
      <c r="E900" s="10"/>
      <c r="F900" s="10"/>
    </row>
    <row r="901" spans="2:6">
      <c r="B901" s="41"/>
      <c r="C901" s="17"/>
      <c r="D901" s="18"/>
      <c r="E901" s="10"/>
      <c r="F901" s="10"/>
    </row>
    <row r="902" spans="2:6">
      <c r="B902" s="41"/>
      <c r="C902" s="17"/>
      <c r="D902" s="18"/>
      <c r="E902" s="10"/>
      <c r="F902" s="10"/>
    </row>
    <row r="903" spans="2:6">
      <c r="B903" s="41"/>
      <c r="C903" s="17"/>
      <c r="D903" s="18"/>
      <c r="E903" s="10"/>
      <c r="F903" s="10"/>
    </row>
    <row r="904" spans="2:6">
      <c r="B904" s="41"/>
      <c r="C904" s="17"/>
      <c r="D904" s="18"/>
      <c r="E904" s="10"/>
      <c r="F904" s="10"/>
    </row>
    <row r="905" spans="2:6">
      <c r="B905" s="41"/>
      <c r="C905" s="17"/>
      <c r="D905" s="18"/>
      <c r="E905" s="10"/>
      <c r="F905" s="10"/>
    </row>
    <row r="906" spans="2:6">
      <c r="B906" s="41"/>
      <c r="C906" s="17"/>
      <c r="D906" s="18"/>
      <c r="E906" s="10"/>
      <c r="F906" s="10"/>
    </row>
    <row r="907" spans="2:6">
      <c r="B907" s="41"/>
      <c r="C907" s="17"/>
      <c r="D907" s="18"/>
      <c r="E907" s="10"/>
      <c r="F907" s="10"/>
    </row>
    <row r="908" spans="2:6">
      <c r="B908" s="41"/>
      <c r="C908" s="17"/>
      <c r="D908" s="18"/>
      <c r="E908" s="10"/>
      <c r="F908" s="10"/>
    </row>
    <row r="909" spans="2:6">
      <c r="B909" s="41"/>
      <c r="C909" s="17"/>
      <c r="D909" s="18"/>
      <c r="E909" s="10"/>
      <c r="F909" s="10"/>
    </row>
    <row r="910" spans="2:6">
      <c r="B910" s="41"/>
      <c r="C910" s="17"/>
      <c r="D910" s="18"/>
      <c r="E910" s="10"/>
      <c r="F910" s="10"/>
    </row>
    <row r="911" spans="2:6">
      <c r="B911" s="41"/>
      <c r="C911" s="17"/>
      <c r="D911" s="18"/>
      <c r="E911" s="10"/>
      <c r="F911" s="10"/>
    </row>
    <row r="912" spans="2:6">
      <c r="B912" s="41"/>
      <c r="C912" s="17"/>
      <c r="D912" s="18"/>
      <c r="E912" s="10"/>
      <c r="F912" s="10"/>
    </row>
    <row r="913" spans="2:6">
      <c r="B913" s="41"/>
      <c r="C913" s="17"/>
      <c r="D913" s="18"/>
      <c r="E913" s="10"/>
      <c r="F913" s="10"/>
    </row>
    <row r="914" spans="2:6">
      <c r="B914" s="41"/>
      <c r="C914" s="17"/>
      <c r="D914" s="18"/>
      <c r="E914" s="10"/>
      <c r="F914" s="10"/>
    </row>
    <row r="915" spans="2:6">
      <c r="B915" s="41"/>
      <c r="C915" s="17"/>
      <c r="D915" s="18"/>
      <c r="E915" s="10"/>
      <c r="F915" s="10"/>
    </row>
    <row r="916" spans="2:6">
      <c r="B916" s="41"/>
      <c r="C916" s="17"/>
      <c r="D916" s="18"/>
      <c r="E916" s="10"/>
      <c r="F916" s="10"/>
    </row>
    <row r="917" spans="2:6">
      <c r="B917" s="41"/>
      <c r="C917" s="17"/>
      <c r="D917" s="18"/>
      <c r="E917" s="10"/>
      <c r="F917" s="10"/>
    </row>
    <row r="918" spans="2:6">
      <c r="B918" s="41"/>
      <c r="C918" s="17"/>
      <c r="D918" s="18"/>
      <c r="E918" s="10"/>
      <c r="F918" s="10"/>
    </row>
    <row r="919" spans="2:6">
      <c r="B919" s="41"/>
      <c r="C919" s="17"/>
      <c r="D919" s="18"/>
      <c r="E919" s="10"/>
      <c r="F919" s="10"/>
    </row>
    <row r="920" spans="2:6">
      <c r="B920" s="41"/>
      <c r="C920" s="17"/>
      <c r="D920" s="18"/>
      <c r="E920" s="10"/>
      <c r="F920" s="10"/>
    </row>
    <row r="921" spans="2:6">
      <c r="B921" s="41"/>
      <c r="C921" s="17"/>
      <c r="D921" s="18"/>
      <c r="E921" s="10"/>
      <c r="F921" s="10"/>
    </row>
    <row r="922" spans="2:6">
      <c r="B922" s="41"/>
      <c r="C922" s="17"/>
      <c r="D922" s="18"/>
      <c r="E922" s="10"/>
      <c r="F922" s="10"/>
    </row>
    <row r="923" spans="2:6">
      <c r="B923" s="41"/>
      <c r="C923" s="17"/>
      <c r="D923" s="18"/>
      <c r="E923" s="10"/>
      <c r="F923" s="10"/>
    </row>
    <row r="924" spans="2:6">
      <c r="B924" s="41"/>
      <c r="C924" s="17"/>
      <c r="D924" s="18"/>
      <c r="E924" s="10"/>
      <c r="F924" s="10"/>
    </row>
    <row r="925" spans="2:6">
      <c r="B925" s="41"/>
      <c r="C925" s="17"/>
      <c r="D925" s="18"/>
      <c r="E925" s="10"/>
      <c r="F925" s="10"/>
    </row>
    <row r="926" spans="2:6">
      <c r="B926" s="41"/>
      <c r="C926" s="17"/>
      <c r="D926" s="18"/>
      <c r="E926" s="10"/>
      <c r="F926" s="10"/>
    </row>
    <row r="927" spans="2:6">
      <c r="B927" s="41"/>
      <c r="C927" s="17"/>
      <c r="D927" s="18"/>
      <c r="E927" s="10"/>
      <c r="F927" s="10"/>
    </row>
    <row r="928" spans="2:6">
      <c r="B928" s="41"/>
      <c r="C928" s="17"/>
      <c r="D928" s="18"/>
      <c r="E928" s="10"/>
      <c r="F928" s="10"/>
    </row>
    <row r="929" spans="2:6">
      <c r="B929" s="41"/>
      <c r="C929" s="17"/>
      <c r="D929" s="18"/>
      <c r="E929" s="10"/>
      <c r="F929" s="10"/>
    </row>
    <row r="930" spans="2:6">
      <c r="B930" s="41"/>
      <c r="C930" s="17"/>
      <c r="D930" s="18"/>
      <c r="E930" s="10"/>
      <c r="F930" s="10"/>
    </row>
    <row r="931" spans="2:6">
      <c r="B931" s="41"/>
      <c r="C931" s="17"/>
      <c r="D931" s="18"/>
      <c r="E931" s="10"/>
      <c r="F931" s="10"/>
    </row>
    <row r="932" spans="2:6">
      <c r="B932" s="41"/>
      <c r="C932" s="17"/>
      <c r="D932" s="18"/>
      <c r="E932" s="10"/>
      <c r="F932" s="10"/>
    </row>
    <row r="933" spans="2:6">
      <c r="B933" s="41"/>
      <c r="C933" s="17"/>
      <c r="D933" s="18"/>
      <c r="E933" s="10"/>
      <c r="F933" s="10"/>
    </row>
    <row r="934" spans="2:6">
      <c r="B934" s="41"/>
      <c r="C934" s="17"/>
      <c r="D934" s="18"/>
      <c r="E934" s="10"/>
      <c r="F934" s="10"/>
    </row>
    <row r="935" spans="2:6">
      <c r="B935" s="41"/>
      <c r="C935" s="17"/>
      <c r="D935" s="18"/>
      <c r="E935" s="10"/>
      <c r="F935" s="10"/>
    </row>
    <row r="936" spans="2:6">
      <c r="B936" s="41"/>
      <c r="C936" s="17"/>
      <c r="D936" s="18"/>
      <c r="E936" s="10"/>
      <c r="F936" s="10"/>
    </row>
    <row r="937" spans="2:6">
      <c r="B937" s="41"/>
      <c r="C937" s="17"/>
      <c r="D937" s="18"/>
      <c r="E937" s="10"/>
      <c r="F937" s="10"/>
    </row>
    <row r="938" spans="2:6">
      <c r="B938" s="41"/>
      <c r="C938" s="17"/>
      <c r="D938" s="18"/>
      <c r="E938" s="10"/>
      <c r="F938" s="10"/>
    </row>
    <row r="939" spans="2:6">
      <c r="B939" s="41"/>
      <c r="C939" s="17"/>
      <c r="D939" s="18"/>
      <c r="E939" s="10"/>
      <c r="F939" s="10"/>
    </row>
    <row r="940" spans="2:6">
      <c r="B940" s="41"/>
      <c r="C940" s="17"/>
      <c r="D940" s="18"/>
      <c r="E940" s="10"/>
      <c r="F940" s="10"/>
    </row>
    <row r="941" spans="2:6">
      <c r="B941" s="41"/>
      <c r="C941" s="17"/>
      <c r="D941" s="18"/>
      <c r="E941" s="10"/>
      <c r="F941" s="10"/>
    </row>
    <row r="942" spans="2:6">
      <c r="B942" s="41"/>
      <c r="C942" s="17"/>
      <c r="D942" s="18"/>
      <c r="E942" s="10"/>
      <c r="F942" s="10"/>
    </row>
    <row r="943" spans="2:6">
      <c r="B943" s="41"/>
      <c r="C943" s="17"/>
      <c r="D943" s="18"/>
      <c r="E943" s="10"/>
      <c r="F943" s="10"/>
    </row>
    <row r="944" spans="2:6">
      <c r="B944" s="41"/>
      <c r="C944" s="17"/>
      <c r="D944" s="18"/>
      <c r="E944" s="10"/>
      <c r="F944" s="10"/>
    </row>
    <row r="945" spans="2:6">
      <c r="B945" s="41"/>
      <c r="C945" s="17"/>
      <c r="D945" s="18"/>
      <c r="E945" s="10"/>
      <c r="F945" s="10"/>
    </row>
    <row r="946" spans="2:6">
      <c r="B946" s="41"/>
      <c r="C946" s="17"/>
      <c r="D946" s="18"/>
      <c r="E946" s="10"/>
      <c r="F946" s="10"/>
    </row>
    <row r="947" spans="2:6">
      <c r="B947" s="41"/>
      <c r="C947" s="17"/>
      <c r="D947" s="18"/>
      <c r="E947" s="10"/>
      <c r="F947" s="10"/>
    </row>
    <row r="948" spans="2:6">
      <c r="B948" s="41"/>
      <c r="C948" s="17"/>
      <c r="D948" s="18"/>
      <c r="E948" s="10"/>
      <c r="F948" s="10"/>
    </row>
    <row r="949" spans="2:6">
      <c r="B949" s="41"/>
      <c r="C949" s="17"/>
      <c r="D949" s="18"/>
      <c r="E949" s="10"/>
      <c r="F949" s="10"/>
    </row>
    <row r="950" spans="2:6">
      <c r="B950" s="41"/>
      <c r="C950" s="17"/>
      <c r="D950" s="18"/>
      <c r="E950" s="10"/>
      <c r="F950" s="10"/>
    </row>
    <row r="951" spans="2:6">
      <c r="B951" s="41"/>
      <c r="C951" s="17"/>
      <c r="D951" s="18"/>
      <c r="E951" s="10"/>
      <c r="F951" s="10"/>
    </row>
    <row r="952" spans="2:6">
      <c r="B952" s="41"/>
      <c r="C952" s="17"/>
      <c r="D952" s="18"/>
      <c r="E952" s="10"/>
      <c r="F952" s="10"/>
    </row>
    <row r="953" spans="2:6">
      <c r="B953" s="41"/>
      <c r="C953" s="17"/>
      <c r="D953" s="18"/>
      <c r="E953" s="10"/>
      <c r="F953" s="10"/>
    </row>
    <row r="954" spans="2:6">
      <c r="B954" s="41"/>
      <c r="C954" s="17"/>
      <c r="D954" s="18"/>
      <c r="E954" s="10"/>
      <c r="F954" s="10"/>
    </row>
    <row r="955" spans="2:6">
      <c r="B955" s="41"/>
      <c r="C955" s="17"/>
      <c r="D955" s="18"/>
      <c r="E955" s="10"/>
      <c r="F955" s="10"/>
    </row>
    <row r="956" spans="2:6">
      <c r="B956" s="41"/>
      <c r="C956" s="17"/>
      <c r="D956" s="18"/>
      <c r="E956" s="10"/>
      <c r="F956" s="10"/>
    </row>
    <row r="957" spans="2:6">
      <c r="B957" s="41"/>
      <c r="C957" s="17"/>
      <c r="D957" s="18"/>
      <c r="E957" s="10"/>
      <c r="F957" s="10"/>
    </row>
    <row r="958" spans="2:6">
      <c r="B958" s="41"/>
      <c r="C958" s="17"/>
      <c r="D958" s="18"/>
      <c r="E958" s="10"/>
      <c r="F958" s="10"/>
    </row>
    <row r="959" spans="2:6">
      <c r="B959" s="41"/>
      <c r="C959" s="17"/>
      <c r="D959" s="18"/>
      <c r="E959" s="10"/>
      <c r="F959" s="10"/>
    </row>
    <row r="960" spans="2:6">
      <c r="B960" s="41"/>
      <c r="C960" s="17"/>
      <c r="D960" s="18"/>
      <c r="E960" s="10"/>
      <c r="F960" s="10"/>
    </row>
    <row r="961" spans="2:6">
      <c r="B961" s="41"/>
      <c r="C961" s="17"/>
      <c r="D961" s="18"/>
      <c r="E961" s="10"/>
      <c r="F961" s="10"/>
    </row>
    <row r="962" spans="2:6">
      <c r="B962" s="41"/>
      <c r="C962" s="17"/>
      <c r="D962" s="18"/>
      <c r="E962" s="10"/>
      <c r="F962" s="10"/>
    </row>
    <row r="963" spans="2:6">
      <c r="B963" s="41"/>
      <c r="C963" s="17"/>
      <c r="D963" s="18"/>
      <c r="E963" s="10"/>
      <c r="F963" s="10"/>
    </row>
    <row r="964" spans="2:6">
      <c r="B964" s="41"/>
      <c r="C964" s="17"/>
      <c r="D964" s="18"/>
      <c r="E964" s="10"/>
      <c r="F964" s="10"/>
    </row>
    <row r="965" spans="2:6">
      <c r="B965" s="41"/>
      <c r="C965" s="17"/>
      <c r="D965" s="18"/>
      <c r="E965" s="10"/>
      <c r="F965" s="10"/>
    </row>
    <row r="966" spans="2:6">
      <c r="B966" s="41"/>
      <c r="C966" s="17"/>
      <c r="D966" s="18"/>
      <c r="E966" s="10"/>
      <c r="F966" s="10"/>
    </row>
    <row r="967" spans="2:6">
      <c r="B967" s="41"/>
      <c r="C967" s="17"/>
      <c r="D967" s="18"/>
      <c r="E967" s="10"/>
      <c r="F967" s="10"/>
    </row>
    <row r="968" spans="2:6">
      <c r="B968" s="41"/>
      <c r="C968" s="17"/>
      <c r="D968" s="18"/>
      <c r="E968" s="10"/>
      <c r="F968" s="10"/>
    </row>
    <row r="969" spans="2:6">
      <c r="B969" s="41"/>
      <c r="C969" s="17"/>
      <c r="D969" s="18"/>
      <c r="E969" s="10"/>
      <c r="F969" s="10"/>
    </row>
    <row r="970" spans="2:6">
      <c r="B970" s="41"/>
      <c r="C970" s="17"/>
      <c r="D970" s="18"/>
      <c r="E970" s="10"/>
      <c r="F970" s="10"/>
    </row>
    <row r="971" spans="2:6">
      <c r="B971" s="41"/>
      <c r="C971" s="17"/>
      <c r="D971" s="18"/>
      <c r="E971" s="10"/>
      <c r="F971" s="10"/>
    </row>
    <row r="972" spans="2:6">
      <c r="B972" s="41"/>
      <c r="C972" s="17"/>
      <c r="D972" s="18"/>
      <c r="E972" s="10"/>
      <c r="F972" s="10"/>
    </row>
    <row r="973" spans="2:6">
      <c r="B973" s="41"/>
      <c r="C973" s="17"/>
      <c r="D973" s="18"/>
      <c r="E973" s="10"/>
      <c r="F973" s="10"/>
    </row>
    <row r="974" spans="2:6">
      <c r="B974" s="41"/>
      <c r="C974" s="17"/>
      <c r="D974" s="18"/>
      <c r="E974" s="10"/>
      <c r="F974" s="10"/>
    </row>
    <row r="975" spans="2:6">
      <c r="B975" s="41"/>
      <c r="C975" s="17"/>
      <c r="D975" s="18"/>
      <c r="E975" s="10"/>
      <c r="F975" s="10"/>
    </row>
    <row r="976" spans="2:6">
      <c r="B976" s="41"/>
      <c r="C976" s="17"/>
      <c r="D976" s="18"/>
      <c r="E976" s="10"/>
      <c r="F976" s="10"/>
    </row>
    <row r="977" spans="2:6">
      <c r="B977" s="41"/>
      <c r="C977" s="17"/>
      <c r="D977" s="18"/>
      <c r="E977" s="10"/>
      <c r="F977" s="10"/>
    </row>
    <row r="978" spans="2:6">
      <c r="B978" s="41"/>
      <c r="C978" s="17"/>
      <c r="D978" s="18"/>
      <c r="E978" s="10"/>
      <c r="F978" s="10"/>
    </row>
    <row r="979" spans="2:6">
      <c r="B979" s="41"/>
      <c r="C979" s="17"/>
      <c r="D979" s="18"/>
      <c r="E979" s="10"/>
      <c r="F979" s="10"/>
    </row>
    <row r="980" spans="2:6">
      <c r="B980" s="41"/>
      <c r="C980" s="17"/>
      <c r="D980" s="18"/>
      <c r="E980" s="10"/>
      <c r="F980" s="10"/>
    </row>
    <row r="981" spans="2:6">
      <c r="B981" s="41"/>
      <c r="C981" s="17"/>
      <c r="D981" s="18"/>
      <c r="E981" s="10"/>
      <c r="F981" s="10"/>
    </row>
    <row r="982" spans="2:6">
      <c r="B982" s="41"/>
      <c r="C982" s="17"/>
      <c r="D982" s="18"/>
      <c r="E982" s="10"/>
      <c r="F982" s="10"/>
    </row>
    <row r="983" spans="2:6">
      <c r="B983" s="41"/>
      <c r="C983" s="17"/>
      <c r="D983" s="18"/>
      <c r="E983" s="10"/>
      <c r="F983" s="10"/>
    </row>
    <row r="984" spans="2:6">
      <c r="B984" s="41"/>
      <c r="C984" s="17"/>
      <c r="D984" s="18"/>
      <c r="E984" s="10"/>
      <c r="F984" s="10"/>
    </row>
    <row r="985" spans="2:6">
      <c r="B985" s="41"/>
      <c r="C985" s="17"/>
      <c r="D985" s="18"/>
      <c r="E985" s="10"/>
      <c r="F985" s="10"/>
    </row>
    <row r="986" spans="2:6">
      <c r="B986" s="41"/>
      <c r="C986" s="17"/>
      <c r="D986" s="18"/>
      <c r="E986" s="10"/>
      <c r="F986" s="10"/>
    </row>
    <row r="987" spans="2:6">
      <c r="B987" s="41"/>
      <c r="C987" s="17"/>
      <c r="D987" s="18"/>
      <c r="E987" s="10"/>
      <c r="F987" s="10"/>
    </row>
    <row r="988" spans="2:6">
      <c r="B988" s="41"/>
      <c r="C988" s="17"/>
      <c r="D988" s="18"/>
      <c r="E988" s="10"/>
      <c r="F988" s="10"/>
    </row>
    <row r="989" spans="2:6">
      <c r="B989" s="41"/>
      <c r="C989" s="17"/>
      <c r="D989" s="18"/>
      <c r="E989" s="10"/>
      <c r="F989" s="10"/>
    </row>
    <row r="990" spans="2:6">
      <c r="B990" s="41"/>
      <c r="C990" s="17"/>
      <c r="D990" s="18"/>
      <c r="E990" s="10"/>
      <c r="F990" s="10"/>
    </row>
    <row r="991" spans="2:6">
      <c r="B991" s="41"/>
      <c r="C991" s="17"/>
      <c r="D991" s="18"/>
      <c r="E991" s="10"/>
      <c r="F991" s="10"/>
    </row>
    <row r="992" spans="2:6">
      <c r="B992" s="41"/>
      <c r="C992" s="17"/>
      <c r="D992" s="18"/>
      <c r="E992" s="10"/>
      <c r="F992" s="10"/>
    </row>
    <row r="993" spans="2:6">
      <c r="B993" s="41"/>
      <c r="C993" s="17"/>
      <c r="D993" s="18"/>
      <c r="E993" s="10"/>
      <c r="F993" s="10"/>
    </row>
    <row r="994" spans="2:6">
      <c r="B994" s="41"/>
      <c r="C994" s="17"/>
      <c r="D994" s="18"/>
      <c r="E994" s="10"/>
      <c r="F994" s="10"/>
    </row>
    <row r="995" spans="2:6">
      <c r="B995" s="41"/>
      <c r="C995" s="17"/>
      <c r="D995" s="18"/>
      <c r="E995" s="10"/>
      <c r="F995" s="10"/>
    </row>
    <row r="996" spans="2:6">
      <c r="B996" s="41"/>
      <c r="C996" s="17"/>
      <c r="D996" s="18"/>
      <c r="E996" s="10"/>
      <c r="F996" s="10"/>
    </row>
    <row r="997" spans="2:6">
      <c r="B997" s="41"/>
      <c r="C997" s="17"/>
      <c r="D997" s="18"/>
      <c r="E997" s="10"/>
      <c r="F997" s="10"/>
    </row>
    <row r="998" spans="2:6">
      <c r="B998" s="41"/>
      <c r="C998" s="17"/>
      <c r="D998" s="18"/>
      <c r="E998" s="10"/>
      <c r="F998" s="10"/>
    </row>
    <row r="999" spans="2:6">
      <c r="B999" s="41"/>
      <c r="C999" s="17"/>
      <c r="D999" s="18"/>
      <c r="E999" s="10"/>
      <c r="F999" s="10"/>
    </row>
    <row r="1000" spans="2:6">
      <c r="B1000" s="41"/>
      <c r="C1000" s="17"/>
      <c r="D1000" s="18"/>
      <c r="E1000" s="10"/>
      <c r="F1000" s="10"/>
    </row>
    <row r="1001" spans="2:6">
      <c r="B1001" s="41"/>
      <c r="C1001" s="17"/>
      <c r="D1001" s="18"/>
      <c r="E1001" s="10"/>
      <c r="F1001" s="10"/>
    </row>
    <row r="1002" spans="2:6">
      <c r="B1002" s="41"/>
      <c r="C1002" s="17"/>
      <c r="D1002" s="18"/>
      <c r="E1002" s="10"/>
      <c r="F1002" s="10"/>
    </row>
    <row r="1003" spans="2:6">
      <c r="B1003" s="41"/>
      <c r="C1003" s="17"/>
      <c r="D1003" s="18"/>
      <c r="E1003" s="10"/>
      <c r="F1003" s="10"/>
    </row>
    <row r="1004" spans="2:6">
      <c r="B1004" s="41"/>
      <c r="C1004" s="17"/>
      <c r="D1004" s="18"/>
      <c r="E1004" s="10"/>
      <c r="F1004" s="10"/>
    </row>
    <row r="1005" spans="2:6">
      <c r="B1005" s="41"/>
      <c r="C1005" s="17"/>
      <c r="D1005" s="18"/>
      <c r="E1005" s="10"/>
      <c r="F1005" s="10"/>
    </row>
    <row r="1006" spans="2:6">
      <c r="B1006" s="41"/>
      <c r="C1006" s="17"/>
      <c r="D1006" s="18"/>
      <c r="E1006" s="10"/>
      <c r="F1006" s="10"/>
    </row>
    <row r="1007" spans="2:6">
      <c r="B1007" s="41"/>
      <c r="C1007" s="17"/>
      <c r="D1007" s="18"/>
      <c r="E1007" s="10"/>
      <c r="F1007" s="10"/>
    </row>
    <row r="1008" spans="2:6">
      <c r="B1008" s="41"/>
      <c r="C1008" s="17"/>
      <c r="D1008" s="18"/>
      <c r="E1008" s="10"/>
      <c r="F1008" s="10"/>
    </row>
    <row r="1009" spans="2:6">
      <c r="B1009" s="41"/>
      <c r="C1009" s="17"/>
      <c r="D1009" s="18"/>
      <c r="E1009" s="10"/>
      <c r="F1009" s="10"/>
    </row>
    <row r="1010" spans="2:6">
      <c r="B1010" s="41"/>
      <c r="C1010" s="17"/>
      <c r="D1010" s="18"/>
      <c r="E1010" s="10"/>
      <c r="F1010" s="10"/>
    </row>
    <row r="1011" spans="2:6">
      <c r="B1011" s="41"/>
      <c r="C1011" s="17"/>
      <c r="D1011" s="18"/>
      <c r="E1011" s="10"/>
      <c r="F1011" s="10"/>
    </row>
    <row r="1012" spans="2:6">
      <c r="B1012" s="41"/>
      <c r="C1012" s="17"/>
      <c r="D1012" s="18"/>
      <c r="E1012" s="10"/>
      <c r="F1012" s="10"/>
    </row>
    <row r="1013" spans="2:6">
      <c r="B1013" s="41"/>
      <c r="C1013" s="17"/>
      <c r="D1013" s="18"/>
      <c r="E1013" s="10"/>
      <c r="F1013" s="10"/>
    </row>
    <row r="1014" spans="2:6">
      <c r="B1014" s="41"/>
      <c r="C1014" s="17"/>
      <c r="D1014" s="18"/>
      <c r="E1014" s="10"/>
      <c r="F1014" s="10"/>
    </row>
    <row r="1015" spans="2:6">
      <c r="B1015" s="41"/>
      <c r="C1015" s="17"/>
      <c r="D1015" s="18"/>
      <c r="E1015" s="10"/>
      <c r="F1015" s="10"/>
    </row>
    <row r="1016" spans="2:6">
      <c r="B1016" s="41"/>
      <c r="C1016" s="17"/>
      <c r="D1016" s="18"/>
      <c r="E1016" s="10"/>
      <c r="F1016" s="10"/>
    </row>
    <row r="1017" spans="2:6">
      <c r="B1017" s="41"/>
      <c r="C1017" s="17"/>
      <c r="D1017" s="18"/>
      <c r="E1017" s="10"/>
      <c r="F1017" s="10"/>
    </row>
    <row r="1018" spans="2:6">
      <c r="B1018" s="41"/>
      <c r="C1018" s="17"/>
      <c r="D1018" s="18"/>
      <c r="E1018" s="10"/>
      <c r="F1018" s="10"/>
    </row>
    <row r="1019" spans="2:6">
      <c r="B1019" s="41"/>
      <c r="C1019" s="17"/>
      <c r="D1019" s="18"/>
      <c r="E1019" s="10"/>
      <c r="F1019" s="10"/>
    </row>
    <row r="1020" spans="2:6">
      <c r="B1020" s="41"/>
      <c r="C1020" s="17"/>
      <c r="D1020" s="18"/>
      <c r="E1020" s="10"/>
      <c r="F1020" s="10"/>
    </row>
    <row r="1021" spans="2:6">
      <c r="B1021" s="41"/>
      <c r="C1021" s="17"/>
      <c r="D1021" s="18"/>
      <c r="E1021" s="10"/>
      <c r="F1021" s="10"/>
    </row>
    <row r="1022" spans="2:6">
      <c r="B1022" s="41"/>
      <c r="C1022" s="17"/>
      <c r="D1022" s="18"/>
      <c r="E1022" s="10"/>
      <c r="F1022" s="10"/>
    </row>
    <row r="1023" spans="2:6">
      <c r="B1023" s="41"/>
      <c r="C1023" s="17"/>
      <c r="D1023" s="18"/>
      <c r="E1023" s="10"/>
      <c r="F1023" s="10"/>
    </row>
    <row r="1024" spans="2:6">
      <c r="B1024" s="41"/>
      <c r="C1024" s="17"/>
      <c r="D1024" s="18"/>
      <c r="E1024" s="10"/>
      <c r="F1024" s="10"/>
    </row>
    <row r="1025" spans="2:6">
      <c r="B1025" s="41"/>
      <c r="C1025" s="17"/>
      <c r="D1025" s="18"/>
      <c r="E1025" s="10"/>
      <c r="F1025" s="10"/>
    </row>
    <row r="1026" spans="2:6">
      <c r="B1026" s="41"/>
      <c r="C1026" s="17"/>
      <c r="D1026" s="18"/>
      <c r="E1026" s="10"/>
      <c r="F1026" s="10"/>
    </row>
    <row r="1027" spans="2:6">
      <c r="B1027" s="41"/>
      <c r="C1027" s="17"/>
      <c r="D1027" s="18"/>
      <c r="E1027" s="10"/>
      <c r="F1027" s="10"/>
    </row>
    <row r="1028" spans="2:6">
      <c r="B1028" s="41"/>
      <c r="C1028" s="17"/>
      <c r="D1028" s="18"/>
      <c r="E1028" s="10"/>
      <c r="F1028" s="10"/>
    </row>
    <row r="1029" spans="2:6">
      <c r="B1029" s="41"/>
      <c r="C1029" s="17"/>
      <c r="D1029" s="18"/>
      <c r="E1029" s="10"/>
      <c r="F1029" s="10"/>
    </row>
    <row r="1030" spans="2:6">
      <c r="B1030" s="41"/>
      <c r="C1030" s="17"/>
      <c r="D1030" s="18"/>
      <c r="E1030" s="10"/>
      <c r="F1030" s="10"/>
    </row>
    <row r="1031" spans="2:6">
      <c r="B1031" s="41"/>
      <c r="C1031" s="17"/>
      <c r="D1031" s="18"/>
      <c r="E1031" s="10"/>
      <c r="F1031" s="10"/>
    </row>
    <row r="1032" spans="2:6">
      <c r="B1032" s="41"/>
      <c r="C1032" s="17"/>
      <c r="D1032" s="18"/>
      <c r="E1032" s="10"/>
      <c r="F1032" s="10"/>
    </row>
    <row r="1033" spans="2:6">
      <c r="B1033" s="41"/>
      <c r="C1033" s="17"/>
      <c r="D1033" s="18"/>
      <c r="E1033" s="10"/>
      <c r="F1033" s="10"/>
    </row>
    <row r="1034" spans="2:6">
      <c r="B1034" s="41"/>
      <c r="C1034" s="17"/>
      <c r="D1034" s="18"/>
      <c r="E1034" s="10"/>
      <c r="F1034" s="10"/>
    </row>
    <row r="1035" spans="2:6">
      <c r="B1035" s="41"/>
      <c r="C1035" s="17"/>
      <c r="D1035" s="18"/>
      <c r="E1035" s="10"/>
      <c r="F1035" s="10"/>
    </row>
    <row r="1036" spans="2:6">
      <c r="B1036" s="41"/>
      <c r="C1036" s="17"/>
      <c r="D1036" s="18"/>
      <c r="E1036" s="10"/>
      <c r="F1036" s="10"/>
    </row>
    <row r="1037" spans="2:6">
      <c r="B1037" s="41"/>
      <c r="C1037" s="17"/>
      <c r="D1037" s="18"/>
      <c r="E1037" s="10"/>
      <c r="F1037" s="10"/>
    </row>
    <row r="1038" spans="2:6">
      <c r="B1038" s="41"/>
      <c r="C1038" s="17"/>
      <c r="D1038" s="18"/>
      <c r="E1038" s="10"/>
      <c r="F1038" s="10"/>
    </row>
    <row r="1039" spans="2:6">
      <c r="B1039" s="41"/>
      <c r="C1039" s="17"/>
      <c r="D1039" s="18"/>
      <c r="E1039" s="10"/>
      <c r="F1039" s="10"/>
    </row>
    <row r="1040" spans="2:6">
      <c r="B1040" s="41"/>
      <c r="C1040" s="17"/>
      <c r="D1040" s="18"/>
      <c r="E1040" s="10"/>
      <c r="F1040" s="10"/>
    </row>
    <row r="1041" spans="2:6">
      <c r="B1041" s="41"/>
      <c r="C1041" s="17"/>
      <c r="D1041" s="18"/>
      <c r="E1041" s="10"/>
      <c r="F1041" s="10"/>
    </row>
    <row r="1042" spans="2:6">
      <c r="B1042" s="41"/>
      <c r="C1042" s="17"/>
      <c r="D1042" s="18"/>
      <c r="E1042" s="10"/>
      <c r="F1042" s="10"/>
    </row>
    <row r="1043" spans="2:6">
      <c r="B1043" s="41"/>
      <c r="C1043" s="17"/>
      <c r="D1043" s="18"/>
      <c r="E1043" s="10"/>
      <c r="F1043" s="10"/>
    </row>
    <row r="1044" spans="2:6">
      <c r="B1044" s="41"/>
      <c r="C1044" s="17"/>
      <c r="D1044" s="18"/>
      <c r="E1044" s="10"/>
      <c r="F1044" s="10"/>
    </row>
    <row r="1045" spans="2:6">
      <c r="B1045" s="41"/>
      <c r="C1045" s="17"/>
      <c r="D1045" s="18"/>
      <c r="E1045" s="10"/>
      <c r="F1045" s="10"/>
    </row>
    <row r="1046" spans="2:6">
      <c r="B1046" s="41"/>
      <c r="C1046" s="17"/>
      <c r="D1046" s="18"/>
      <c r="E1046" s="10"/>
      <c r="F1046" s="10"/>
    </row>
    <row r="1047" spans="2:6">
      <c r="B1047" s="41"/>
      <c r="C1047" s="17"/>
      <c r="D1047" s="18"/>
      <c r="E1047" s="10"/>
      <c r="F1047" s="10"/>
    </row>
    <row r="1048" spans="2:6">
      <c r="B1048" s="41"/>
      <c r="C1048" s="17"/>
      <c r="D1048" s="18"/>
      <c r="E1048" s="10"/>
      <c r="F1048" s="10"/>
    </row>
    <row r="1049" spans="2:6">
      <c r="B1049" s="41"/>
      <c r="C1049" s="17"/>
      <c r="D1049" s="18"/>
      <c r="E1049" s="10"/>
      <c r="F1049" s="10"/>
    </row>
    <row r="1050" spans="2:6">
      <c r="B1050" s="41"/>
      <c r="C1050" s="17"/>
      <c r="D1050" s="18"/>
      <c r="E1050" s="10"/>
      <c r="F1050" s="10"/>
    </row>
    <row r="1051" spans="2:6">
      <c r="B1051" s="41"/>
      <c r="C1051" s="17"/>
      <c r="D1051" s="18"/>
      <c r="E1051" s="10"/>
      <c r="F1051" s="10"/>
    </row>
    <row r="1052" spans="2:6">
      <c r="B1052" s="41"/>
      <c r="C1052" s="17"/>
      <c r="D1052" s="18"/>
      <c r="E1052" s="10"/>
      <c r="F1052" s="10"/>
    </row>
    <row r="1053" spans="2:6">
      <c r="B1053" s="41"/>
      <c r="C1053" s="17"/>
      <c r="D1053" s="18"/>
      <c r="E1053" s="10"/>
      <c r="F1053" s="10"/>
    </row>
    <row r="1054" spans="2:6">
      <c r="B1054" s="41"/>
      <c r="C1054" s="17"/>
      <c r="D1054" s="18"/>
      <c r="E1054" s="10"/>
      <c r="F1054" s="10"/>
    </row>
    <row r="1055" spans="2:6">
      <c r="B1055" s="41"/>
      <c r="C1055" s="17"/>
      <c r="D1055" s="18"/>
      <c r="E1055" s="10"/>
      <c r="F1055" s="10"/>
    </row>
    <row r="1056" spans="2:6">
      <c r="B1056" s="41"/>
      <c r="C1056" s="17"/>
      <c r="D1056" s="18"/>
      <c r="E1056" s="10"/>
      <c r="F1056" s="10"/>
    </row>
    <row r="1057" spans="2:6">
      <c r="B1057" s="41"/>
      <c r="C1057" s="17"/>
      <c r="D1057" s="18"/>
      <c r="E1057" s="10"/>
      <c r="F1057" s="10"/>
    </row>
    <row r="1058" spans="2:6">
      <c r="B1058" s="41"/>
      <c r="C1058" s="17"/>
      <c r="D1058" s="18"/>
      <c r="E1058" s="10"/>
      <c r="F1058" s="10"/>
    </row>
    <row r="1059" spans="2:6">
      <c r="B1059" s="41"/>
      <c r="C1059" s="17"/>
      <c r="D1059" s="18"/>
      <c r="E1059" s="10"/>
      <c r="F1059" s="10"/>
    </row>
    <row r="1060" spans="2:6">
      <c r="B1060" s="41"/>
      <c r="C1060" s="17"/>
      <c r="D1060" s="18"/>
      <c r="E1060" s="10"/>
      <c r="F1060" s="10"/>
    </row>
    <row r="1061" spans="2:6">
      <c r="B1061" s="41"/>
      <c r="C1061" s="17"/>
      <c r="D1061" s="18"/>
      <c r="E1061" s="10"/>
      <c r="F1061" s="10"/>
    </row>
    <row r="1062" spans="2:6">
      <c r="B1062" s="41"/>
      <c r="C1062" s="17"/>
      <c r="D1062" s="18"/>
      <c r="E1062" s="10"/>
      <c r="F1062" s="10"/>
    </row>
    <row r="1063" spans="2:6">
      <c r="B1063" s="41"/>
      <c r="C1063" s="17"/>
      <c r="D1063" s="18"/>
      <c r="E1063" s="10"/>
      <c r="F1063" s="10"/>
    </row>
    <row r="1064" spans="2:6">
      <c r="B1064" s="41"/>
      <c r="C1064" s="17"/>
      <c r="D1064" s="18"/>
      <c r="E1064" s="10"/>
      <c r="F1064" s="10"/>
    </row>
    <row r="1065" spans="2:6">
      <c r="B1065" s="41"/>
      <c r="C1065" s="17"/>
      <c r="D1065" s="18"/>
      <c r="E1065" s="10"/>
      <c r="F1065" s="10"/>
    </row>
    <row r="1066" spans="2:6">
      <c r="B1066" s="41"/>
      <c r="C1066" s="17"/>
      <c r="D1066" s="18"/>
      <c r="E1066" s="10"/>
      <c r="F1066" s="10"/>
    </row>
    <row r="1067" spans="2:6">
      <c r="B1067" s="41"/>
      <c r="C1067" s="17"/>
      <c r="D1067" s="18"/>
      <c r="E1067" s="10"/>
      <c r="F1067" s="10"/>
    </row>
    <row r="1068" spans="2:6">
      <c r="B1068" s="41"/>
      <c r="C1068" s="17"/>
      <c r="D1068" s="18"/>
      <c r="E1068" s="10"/>
      <c r="F1068" s="10"/>
    </row>
    <row r="1069" spans="2:6">
      <c r="B1069" s="41"/>
      <c r="C1069" s="17"/>
      <c r="D1069" s="18"/>
      <c r="E1069" s="10"/>
      <c r="F1069" s="10"/>
    </row>
    <row r="1070" spans="2:6">
      <c r="B1070" s="41"/>
      <c r="C1070" s="17"/>
      <c r="D1070" s="18"/>
      <c r="E1070" s="10"/>
      <c r="F1070" s="10"/>
    </row>
    <row r="1071" spans="2:6">
      <c r="B1071" s="41"/>
      <c r="C1071" s="17"/>
      <c r="D1071" s="18"/>
      <c r="E1071" s="10"/>
      <c r="F1071" s="10"/>
    </row>
    <row r="1072" spans="2:6">
      <c r="B1072" s="41"/>
      <c r="C1072" s="17"/>
      <c r="D1072" s="18"/>
      <c r="E1072" s="10"/>
      <c r="F1072" s="10"/>
    </row>
    <row r="1073" spans="2:6">
      <c r="B1073" s="41"/>
      <c r="C1073" s="17"/>
      <c r="D1073" s="18"/>
      <c r="E1073" s="10"/>
      <c r="F1073" s="10"/>
    </row>
    <row r="1074" spans="2:6">
      <c r="B1074" s="41"/>
      <c r="C1074" s="17"/>
      <c r="D1074" s="18"/>
      <c r="E1074" s="10"/>
      <c r="F1074" s="10"/>
    </row>
    <row r="1075" spans="2:6">
      <c r="B1075" s="41"/>
      <c r="C1075" s="17"/>
      <c r="D1075" s="18"/>
      <c r="E1075" s="10"/>
      <c r="F1075" s="10"/>
    </row>
    <row r="1076" spans="2:6">
      <c r="B1076" s="41"/>
      <c r="C1076" s="17"/>
      <c r="D1076" s="18"/>
      <c r="E1076" s="10"/>
      <c r="F1076" s="10"/>
    </row>
    <row r="1077" spans="2:6">
      <c r="B1077" s="41"/>
      <c r="C1077" s="17"/>
      <c r="D1077" s="18"/>
      <c r="E1077" s="10"/>
      <c r="F1077" s="10"/>
    </row>
    <row r="1078" spans="2:6">
      <c r="B1078" s="41"/>
      <c r="C1078" s="17"/>
      <c r="D1078" s="18"/>
      <c r="E1078" s="10"/>
      <c r="F1078" s="10"/>
    </row>
    <row r="1079" spans="2:6">
      <c r="B1079" s="41"/>
      <c r="C1079" s="17"/>
      <c r="D1079" s="18"/>
      <c r="E1079" s="10"/>
      <c r="F1079" s="10"/>
    </row>
    <row r="1080" spans="2:6">
      <c r="B1080" s="41"/>
      <c r="C1080" s="17"/>
      <c r="D1080" s="18"/>
      <c r="E1080" s="10"/>
      <c r="F1080" s="10"/>
    </row>
    <row r="1081" spans="2:6">
      <c r="B1081" s="41"/>
      <c r="C1081" s="17"/>
      <c r="D1081" s="18"/>
      <c r="E1081" s="10"/>
      <c r="F1081" s="10"/>
    </row>
    <row r="1082" spans="2:6">
      <c r="B1082" s="41"/>
      <c r="C1082" s="17"/>
      <c r="D1082" s="18"/>
      <c r="E1082" s="10"/>
      <c r="F1082" s="10"/>
    </row>
    <row r="1083" spans="2:6">
      <c r="B1083" s="41"/>
      <c r="C1083" s="17"/>
      <c r="D1083" s="18"/>
      <c r="E1083" s="10"/>
      <c r="F1083" s="10"/>
    </row>
    <row r="1084" spans="2:6">
      <c r="B1084" s="41"/>
      <c r="C1084" s="17"/>
      <c r="D1084" s="18"/>
      <c r="E1084" s="10"/>
      <c r="F1084" s="10"/>
    </row>
    <row r="1085" spans="2:6">
      <c r="B1085" s="41"/>
      <c r="C1085" s="17"/>
      <c r="D1085" s="18"/>
      <c r="E1085" s="10"/>
      <c r="F1085" s="10"/>
    </row>
    <row r="1086" spans="2:6">
      <c r="B1086" s="41"/>
      <c r="C1086" s="17"/>
      <c r="D1086" s="18"/>
      <c r="E1086" s="10"/>
      <c r="F1086" s="10"/>
    </row>
    <row r="1087" spans="2:6">
      <c r="B1087" s="41"/>
      <c r="C1087" s="17"/>
      <c r="D1087" s="18"/>
      <c r="E1087" s="10"/>
      <c r="F1087" s="10"/>
    </row>
    <row r="1088" spans="2:6">
      <c r="B1088" s="41"/>
      <c r="C1088" s="17"/>
      <c r="D1088" s="18"/>
      <c r="E1088" s="10"/>
      <c r="F1088" s="10"/>
    </row>
    <row r="1089" spans="2:6">
      <c r="B1089" s="41"/>
      <c r="C1089" s="17"/>
      <c r="D1089" s="18"/>
      <c r="E1089" s="10"/>
      <c r="F1089" s="10"/>
    </row>
    <row r="1090" spans="2:6">
      <c r="B1090" s="41"/>
      <c r="C1090" s="17"/>
      <c r="D1090" s="18"/>
      <c r="E1090" s="10"/>
      <c r="F1090" s="10"/>
    </row>
    <row r="1091" spans="2:6">
      <c r="B1091" s="41"/>
      <c r="C1091" s="17"/>
      <c r="D1091" s="18"/>
      <c r="E1091" s="10"/>
      <c r="F1091" s="10"/>
    </row>
    <row r="1092" spans="2:6">
      <c r="B1092" s="41"/>
      <c r="C1092" s="17"/>
      <c r="D1092" s="18"/>
      <c r="E1092" s="10"/>
      <c r="F1092" s="10"/>
    </row>
    <row r="1093" spans="2:6">
      <c r="B1093" s="41"/>
      <c r="C1093" s="17"/>
      <c r="D1093" s="18"/>
      <c r="E1093" s="10"/>
      <c r="F1093" s="10"/>
    </row>
    <row r="1094" spans="2:6">
      <c r="B1094" s="41"/>
      <c r="C1094" s="17"/>
      <c r="D1094" s="18"/>
      <c r="E1094" s="10"/>
      <c r="F1094" s="10"/>
    </row>
    <row r="1095" spans="2:6">
      <c r="B1095" s="41"/>
      <c r="C1095" s="17"/>
      <c r="D1095" s="18"/>
      <c r="E1095" s="10"/>
      <c r="F1095" s="10"/>
    </row>
    <row r="1096" spans="2:6">
      <c r="B1096" s="41"/>
      <c r="C1096" s="17"/>
      <c r="D1096" s="18"/>
      <c r="E1096" s="10"/>
      <c r="F1096" s="10"/>
    </row>
    <row r="1097" spans="2:6">
      <c r="B1097" s="41"/>
      <c r="C1097" s="17"/>
      <c r="D1097" s="18"/>
      <c r="E1097" s="10"/>
      <c r="F1097" s="10"/>
    </row>
    <row r="1098" spans="2:6">
      <c r="B1098" s="41"/>
      <c r="C1098" s="17"/>
      <c r="D1098" s="18"/>
      <c r="E1098" s="10"/>
      <c r="F1098" s="10"/>
    </row>
    <row r="1099" spans="2:6">
      <c r="B1099" s="41"/>
      <c r="C1099" s="17"/>
      <c r="D1099" s="18"/>
      <c r="E1099" s="10"/>
      <c r="F1099" s="10"/>
    </row>
    <row r="1100" spans="2:6">
      <c r="B1100" s="41"/>
      <c r="C1100" s="17"/>
      <c r="D1100" s="18"/>
      <c r="E1100" s="10"/>
      <c r="F1100" s="10"/>
    </row>
    <row r="1101" spans="2:6">
      <c r="B1101" s="41"/>
      <c r="C1101" s="17"/>
      <c r="D1101" s="18"/>
      <c r="E1101" s="10"/>
      <c r="F1101" s="10"/>
    </row>
    <row r="1102" spans="2:6">
      <c r="B1102" s="41"/>
      <c r="C1102" s="17"/>
      <c r="D1102" s="18"/>
      <c r="E1102" s="10"/>
      <c r="F1102" s="10"/>
    </row>
    <row r="1103" spans="2:6">
      <c r="B1103" s="41"/>
      <c r="C1103" s="17"/>
      <c r="D1103" s="18"/>
      <c r="E1103" s="10"/>
      <c r="F1103" s="10"/>
    </row>
    <row r="1104" spans="2:6">
      <c r="B1104" s="41"/>
      <c r="C1104" s="17"/>
      <c r="D1104" s="18"/>
      <c r="E1104" s="10"/>
      <c r="F1104" s="10"/>
    </row>
    <row r="1105" spans="2:6">
      <c r="B1105" s="41"/>
      <c r="C1105" s="17"/>
      <c r="D1105" s="18"/>
      <c r="E1105" s="10"/>
      <c r="F1105" s="10"/>
    </row>
    <row r="1106" spans="2:6">
      <c r="B1106" s="41"/>
      <c r="C1106" s="17"/>
      <c r="D1106" s="18"/>
      <c r="E1106" s="10"/>
      <c r="F1106" s="10"/>
    </row>
    <row r="1107" spans="2:6">
      <c r="B1107" s="41"/>
      <c r="C1107" s="17"/>
      <c r="D1107" s="18"/>
      <c r="E1107" s="10"/>
      <c r="F1107" s="10"/>
    </row>
    <row r="1108" spans="2:6">
      <c r="B1108" s="41"/>
      <c r="C1108" s="17"/>
      <c r="D1108" s="18"/>
      <c r="E1108" s="10"/>
      <c r="F1108" s="10"/>
    </row>
    <row r="1109" spans="2:6">
      <c r="B1109" s="41"/>
      <c r="C1109" s="17"/>
      <c r="D1109" s="18"/>
      <c r="E1109" s="10"/>
      <c r="F1109" s="10"/>
    </row>
    <row r="1110" spans="2:6">
      <c r="B1110" s="41"/>
      <c r="C1110" s="17"/>
      <c r="D1110" s="18"/>
      <c r="E1110" s="10"/>
      <c r="F1110" s="10"/>
    </row>
    <row r="1111" spans="2:6">
      <c r="B1111" s="41"/>
      <c r="C1111" s="17"/>
      <c r="D1111" s="18"/>
      <c r="E1111" s="10"/>
      <c r="F1111" s="10"/>
    </row>
    <row r="1112" spans="2:6">
      <c r="B1112" s="41"/>
      <c r="C1112" s="17"/>
      <c r="D1112" s="18"/>
      <c r="E1112" s="10"/>
      <c r="F1112" s="10"/>
    </row>
    <row r="1113" spans="2:6">
      <c r="B1113" s="41"/>
      <c r="C1113" s="17"/>
      <c r="D1113" s="18"/>
      <c r="E1113" s="10"/>
      <c r="F1113" s="10"/>
    </row>
    <row r="1114" spans="2:6">
      <c r="B1114" s="41"/>
      <c r="C1114" s="17"/>
      <c r="D1114" s="18"/>
      <c r="E1114" s="10"/>
      <c r="F1114" s="10"/>
    </row>
    <row r="1115" spans="2:6">
      <c r="B1115" s="41"/>
      <c r="C1115" s="17"/>
      <c r="D1115" s="18"/>
      <c r="E1115" s="10"/>
      <c r="F1115" s="10"/>
    </row>
    <row r="1116" spans="2:6">
      <c r="B1116" s="41"/>
      <c r="C1116" s="17"/>
      <c r="D1116" s="18"/>
      <c r="E1116" s="10"/>
      <c r="F1116" s="10"/>
    </row>
    <row r="1117" spans="2:6">
      <c r="B1117" s="41"/>
      <c r="C1117" s="17"/>
      <c r="D1117" s="18"/>
      <c r="E1117" s="10"/>
      <c r="F1117" s="10"/>
    </row>
    <row r="1118" spans="2:6">
      <c r="B1118" s="41"/>
      <c r="C1118" s="17"/>
      <c r="D1118" s="18"/>
      <c r="E1118" s="10"/>
      <c r="F1118" s="10"/>
    </row>
    <row r="1119" spans="2:6">
      <c r="B1119" s="41"/>
      <c r="C1119" s="17"/>
      <c r="D1119" s="18"/>
      <c r="E1119" s="10"/>
      <c r="F1119" s="10"/>
    </row>
    <row r="1120" spans="2:6">
      <c r="B1120" s="41"/>
      <c r="C1120" s="17"/>
      <c r="D1120" s="18"/>
      <c r="E1120" s="10"/>
      <c r="F1120" s="10"/>
    </row>
    <row r="1121" spans="2:6">
      <c r="B1121" s="41"/>
      <c r="C1121" s="17"/>
      <c r="D1121" s="18"/>
      <c r="E1121" s="10"/>
      <c r="F1121" s="10"/>
    </row>
    <row r="1122" spans="2:6">
      <c r="B1122" s="41"/>
      <c r="C1122" s="17"/>
      <c r="D1122" s="18"/>
      <c r="E1122" s="10"/>
      <c r="F1122" s="10"/>
    </row>
    <row r="1123" spans="2:6">
      <c r="B1123" s="41"/>
      <c r="C1123" s="17"/>
      <c r="D1123" s="18"/>
      <c r="E1123" s="10"/>
      <c r="F1123" s="10"/>
    </row>
    <row r="1124" spans="2:6">
      <c r="B1124" s="41"/>
      <c r="C1124" s="17"/>
      <c r="D1124" s="18"/>
      <c r="E1124" s="10"/>
      <c r="F1124" s="10"/>
    </row>
    <row r="1125" spans="2:6">
      <c r="B1125" s="41"/>
      <c r="C1125" s="17"/>
      <c r="D1125" s="18"/>
      <c r="E1125" s="10"/>
      <c r="F1125" s="10"/>
    </row>
    <row r="1126" spans="2:6">
      <c r="B1126" s="41"/>
      <c r="C1126" s="17"/>
      <c r="D1126" s="18"/>
      <c r="E1126" s="10"/>
      <c r="F1126" s="10"/>
    </row>
    <row r="1127" spans="2:6">
      <c r="B1127" s="41"/>
      <c r="C1127" s="17"/>
      <c r="D1127" s="18"/>
      <c r="E1127" s="10"/>
      <c r="F1127" s="10"/>
    </row>
    <row r="1128" spans="2:6">
      <c r="B1128" s="41"/>
      <c r="C1128" s="17"/>
      <c r="D1128" s="18"/>
      <c r="E1128" s="10"/>
      <c r="F1128" s="10"/>
    </row>
    <row r="1129" spans="2:6">
      <c r="B1129" s="41"/>
      <c r="C1129" s="17"/>
      <c r="D1129" s="18"/>
      <c r="E1129" s="10"/>
      <c r="F1129" s="10"/>
    </row>
    <row r="1130" spans="2:6">
      <c r="B1130" s="41"/>
      <c r="C1130" s="17"/>
      <c r="D1130" s="18"/>
      <c r="E1130" s="10"/>
      <c r="F1130" s="10"/>
    </row>
    <row r="1131" spans="2:6">
      <c r="B1131" s="41"/>
      <c r="C1131" s="17"/>
      <c r="D1131" s="18"/>
      <c r="E1131" s="10"/>
      <c r="F1131" s="10"/>
    </row>
    <row r="1132" spans="2:6">
      <c r="B1132" s="41"/>
      <c r="C1132" s="17"/>
      <c r="D1132" s="18"/>
      <c r="E1132" s="10"/>
      <c r="F1132" s="10"/>
    </row>
    <row r="1133" spans="2:6">
      <c r="B1133" s="41"/>
      <c r="C1133" s="17"/>
      <c r="D1133" s="18"/>
      <c r="E1133" s="10"/>
      <c r="F1133" s="10"/>
    </row>
    <row r="1134" spans="2:6">
      <c r="B1134" s="41"/>
      <c r="C1134" s="17"/>
      <c r="D1134" s="18"/>
      <c r="E1134" s="10"/>
      <c r="F1134" s="10"/>
    </row>
    <row r="1135" spans="2:6">
      <c r="B1135" s="41"/>
      <c r="C1135" s="17"/>
      <c r="D1135" s="18"/>
      <c r="E1135" s="10"/>
      <c r="F1135" s="10"/>
    </row>
    <row r="1136" spans="2:6">
      <c r="B1136" s="41"/>
      <c r="C1136" s="17"/>
      <c r="D1136" s="18"/>
      <c r="E1136" s="10"/>
      <c r="F1136" s="10"/>
    </row>
    <row r="1137" spans="2:6">
      <c r="B1137" s="41"/>
      <c r="C1137" s="17"/>
      <c r="D1137" s="18"/>
      <c r="E1137" s="10"/>
      <c r="F1137" s="10"/>
    </row>
    <row r="1138" spans="2:6">
      <c r="B1138" s="41"/>
      <c r="C1138" s="17"/>
      <c r="D1138" s="18"/>
      <c r="E1138" s="10"/>
      <c r="F1138" s="10"/>
    </row>
    <row r="1139" spans="2:6">
      <c r="B1139" s="41"/>
      <c r="C1139" s="17"/>
      <c r="D1139" s="18"/>
      <c r="E1139" s="10"/>
      <c r="F1139" s="10"/>
    </row>
    <row r="1140" spans="2:6">
      <c r="B1140" s="41"/>
      <c r="C1140" s="17"/>
      <c r="D1140" s="18"/>
      <c r="E1140" s="10"/>
      <c r="F1140" s="10"/>
    </row>
    <row r="1141" spans="2:6">
      <c r="B1141" s="41"/>
      <c r="C1141" s="17"/>
      <c r="D1141" s="18"/>
      <c r="E1141" s="10"/>
      <c r="F1141" s="10"/>
    </row>
    <row r="1142" spans="2:6">
      <c r="B1142" s="41"/>
      <c r="C1142" s="17"/>
      <c r="D1142" s="18"/>
      <c r="E1142" s="10"/>
      <c r="F1142" s="10"/>
    </row>
    <row r="1143" spans="2:6">
      <c r="B1143" s="41"/>
      <c r="C1143" s="17"/>
      <c r="D1143" s="18"/>
      <c r="E1143" s="10"/>
      <c r="F1143" s="10"/>
    </row>
    <row r="1144" spans="2:6">
      <c r="B1144" s="41"/>
      <c r="C1144" s="17"/>
      <c r="D1144" s="18"/>
      <c r="E1144" s="10"/>
      <c r="F1144" s="10"/>
    </row>
    <row r="1145" spans="2:6">
      <c r="B1145" s="41"/>
      <c r="C1145" s="17"/>
      <c r="D1145" s="18"/>
      <c r="E1145" s="10"/>
      <c r="F1145" s="10"/>
    </row>
    <row r="1146" spans="2:6">
      <c r="B1146" s="41"/>
      <c r="C1146" s="17"/>
      <c r="D1146" s="18"/>
      <c r="E1146" s="10"/>
      <c r="F1146" s="10"/>
    </row>
    <row r="1147" spans="2:6">
      <c r="B1147" s="41"/>
      <c r="C1147" s="17"/>
      <c r="D1147" s="18"/>
      <c r="E1147" s="10"/>
      <c r="F1147" s="10"/>
    </row>
    <row r="1148" spans="2:6">
      <c r="B1148" s="41"/>
      <c r="C1148" s="17"/>
      <c r="D1148" s="18"/>
      <c r="E1148" s="10"/>
      <c r="F1148" s="10"/>
    </row>
    <row r="1149" spans="2:6">
      <c r="B1149" s="41"/>
      <c r="C1149" s="17"/>
      <c r="D1149" s="18"/>
      <c r="E1149" s="10"/>
      <c r="F1149" s="10"/>
    </row>
    <row r="1150" spans="2:6">
      <c r="B1150" s="41"/>
      <c r="C1150" s="17"/>
      <c r="D1150" s="18"/>
      <c r="E1150" s="10"/>
      <c r="F1150" s="10"/>
    </row>
    <row r="1151" spans="2:6">
      <c r="B1151" s="41"/>
      <c r="C1151" s="17"/>
      <c r="D1151" s="18"/>
      <c r="E1151" s="10"/>
      <c r="F1151" s="10"/>
    </row>
    <row r="1152" spans="2:6">
      <c r="B1152" s="41"/>
      <c r="C1152" s="17"/>
      <c r="D1152" s="18"/>
      <c r="E1152" s="10"/>
      <c r="F1152" s="10"/>
    </row>
    <row r="1153" spans="2:6">
      <c r="B1153" s="41"/>
      <c r="C1153" s="17"/>
      <c r="D1153" s="18"/>
      <c r="E1153" s="10"/>
      <c r="F1153" s="10"/>
    </row>
    <row r="1154" spans="2:6">
      <c r="B1154" s="41"/>
      <c r="C1154" s="17"/>
      <c r="D1154" s="18"/>
      <c r="E1154" s="10"/>
      <c r="F1154" s="10"/>
    </row>
    <row r="1155" spans="2:6">
      <c r="B1155" s="41"/>
      <c r="C1155" s="17"/>
      <c r="D1155" s="18"/>
      <c r="E1155" s="10"/>
      <c r="F1155" s="10"/>
    </row>
    <row r="1156" spans="2:6">
      <c r="B1156" s="41"/>
      <c r="C1156" s="17"/>
      <c r="D1156" s="18"/>
      <c r="E1156" s="10"/>
      <c r="F1156" s="10"/>
    </row>
    <row r="1157" spans="2:6">
      <c r="B1157" s="41"/>
      <c r="C1157" s="17"/>
      <c r="D1157" s="18"/>
      <c r="E1157" s="10"/>
      <c r="F1157" s="10"/>
    </row>
    <row r="1158" spans="2:6">
      <c r="B1158" s="41"/>
      <c r="C1158" s="17"/>
      <c r="D1158" s="18"/>
      <c r="E1158" s="10"/>
      <c r="F1158" s="10"/>
    </row>
    <row r="1159" spans="2:6">
      <c r="B1159" s="41"/>
      <c r="C1159" s="17"/>
      <c r="D1159" s="18"/>
      <c r="E1159" s="10"/>
      <c r="F1159" s="10"/>
    </row>
    <row r="1160" spans="2:6">
      <c r="B1160" s="41"/>
      <c r="C1160" s="17"/>
      <c r="D1160" s="18"/>
      <c r="E1160" s="10"/>
      <c r="F1160" s="10"/>
    </row>
    <row r="1161" spans="2:6">
      <c r="B1161" s="41"/>
      <c r="C1161" s="17"/>
      <c r="D1161" s="18"/>
      <c r="E1161" s="10"/>
      <c r="F1161" s="10"/>
    </row>
    <row r="1162" spans="2:6">
      <c r="B1162" s="41"/>
      <c r="C1162" s="17"/>
      <c r="D1162" s="18"/>
      <c r="E1162" s="10"/>
      <c r="F1162" s="10"/>
    </row>
    <row r="1163" spans="2:6">
      <c r="B1163" s="41"/>
      <c r="C1163" s="17"/>
      <c r="D1163" s="18"/>
      <c r="E1163" s="10"/>
      <c r="F1163" s="10"/>
    </row>
    <row r="1164" spans="2:6">
      <c r="B1164" s="41"/>
      <c r="C1164" s="17"/>
      <c r="D1164" s="18"/>
      <c r="E1164" s="10"/>
      <c r="F1164" s="10"/>
    </row>
    <row r="1165" spans="2:6">
      <c r="B1165" s="41"/>
      <c r="C1165" s="17"/>
      <c r="D1165" s="18"/>
      <c r="E1165" s="10"/>
      <c r="F1165" s="10"/>
    </row>
    <row r="1166" spans="2:6">
      <c r="B1166" s="41"/>
      <c r="C1166" s="17"/>
      <c r="D1166" s="18"/>
      <c r="E1166" s="10"/>
      <c r="F1166" s="10"/>
    </row>
    <row r="1167" spans="2:6">
      <c r="B1167" s="41"/>
      <c r="C1167" s="17"/>
      <c r="D1167" s="18"/>
      <c r="E1167" s="10"/>
      <c r="F1167" s="10"/>
    </row>
    <row r="1168" spans="2:6">
      <c r="B1168" s="41"/>
      <c r="C1168" s="17"/>
      <c r="D1168" s="18"/>
      <c r="E1168" s="10"/>
      <c r="F1168" s="10"/>
    </row>
    <row r="1169" spans="2:6">
      <c r="B1169" s="41"/>
      <c r="C1169" s="17"/>
      <c r="D1169" s="18"/>
      <c r="E1169" s="10"/>
      <c r="F1169" s="10"/>
    </row>
    <row r="1170" spans="2:6">
      <c r="B1170" s="41"/>
      <c r="C1170" s="17"/>
      <c r="D1170" s="18"/>
      <c r="E1170" s="10"/>
      <c r="F1170" s="10"/>
    </row>
    <row r="1171" spans="2:6">
      <c r="B1171" s="41"/>
      <c r="C1171" s="17"/>
      <c r="D1171" s="18"/>
      <c r="E1171" s="10"/>
      <c r="F1171" s="10"/>
    </row>
    <row r="1172" spans="2:6">
      <c r="B1172" s="41"/>
      <c r="C1172" s="17"/>
      <c r="D1172" s="18"/>
      <c r="E1172" s="10"/>
      <c r="F1172" s="10"/>
    </row>
    <row r="1173" spans="2:6">
      <c r="B1173" s="41"/>
      <c r="C1173" s="17"/>
      <c r="D1173" s="18"/>
      <c r="E1173" s="10"/>
      <c r="F1173" s="10"/>
    </row>
    <row r="1174" spans="2:6">
      <c r="B1174" s="41"/>
      <c r="C1174" s="17"/>
      <c r="D1174" s="18"/>
      <c r="E1174" s="10"/>
      <c r="F1174" s="10"/>
    </row>
    <row r="1175" spans="2:6">
      <c r="B1175" s="41"/>
      <c r="C1175" s="17"/>
      <c r="D1175" s="18"/>
      <c r="E1175" s="10"/>
      <c r="F1175" s="10"/>
    </row>
    <row r="1176" spans="2:6">
      <c r="B1176" s="41"/>
      <c r="C1176" s="17"/>
      <c r="D1176" s="18"/>
      <c r="E1176" s="10"/>
      <c r="F1176" s="10"/>
    </row>
    <row r="1177" spans="2:6">
      <c r="B1177" s="41"/>
      <c r="C1177" s="17"/>
      <c r="D1177" s="18"/>
      <c r="E1177" s="10"/>
      <c r="F1177" s="10"/>
    </row>
    <row r="1178" spans="2:6">
      <c r="B1178" s="41"/>
      <c r="C1178" s="17"/>
      <c r="D1178" s="18"/>
      <c r="E1178" s="10"/>
      <c r="F1178" s="10"/>
    </row>
    <row r="1179" spans="2:6">
      <c r="B1179" s="41"/>
      <c r="C1179" s="17"/>
      <c r="D1179" s="18"/>
      <c r="E1179" s="10"/>
      <c r="F1179" s="10"/>
    </row>
    <row r="1180" spans="2:6">
      <c r="B1180" s="41"/>
      <c r="C1180" s="17"/>
      <c r="D1180" s="18"/>
      <c r="E1180" s="10"/>
      <c r="F1180" s="10"/>
    </row>
    <row r="1181" spans="2:6">
      <c r="B1181" s="41"/>
      <c r="C1181" s="17"/>
      <c r="D1181" s="18"/>
      <c r="E1181" s="10"/>
      <c r="F1181" s="10"/>
    </row>
    <row r="1182" spans="2:6">
      <c r="B1182" s="41"/>
      <c r="C1182" s="17"/>
      <c r="D1182" s="18"/>
      <c r="E1182" s="10"/>
      <c r="F1182" s="10"/>
    </row>
    <row r="1183" spans="2:6">
      <c r="B1183" s="41"/>
      <c r="C1183" s="17"/>
      <c r="D1183" s="18"/>
      <c r="E1183" s="10"/>
      <c r="F1183" s="10"/>
    </row>
    <row r="1184" spans="2:6">
      <c r="B1184" s="41"/>
      <c r="C1184" s="17"/>
      <c r="D1184" s="18"/>
      <c r="E1184" s="10"/>
      <c r="F1184" s="10"/>
    </row>
    <row r="1185" spans="2:6">
      <c r="B1185" s="41"/>
      <c r="C1185" s="17"/>
      <c r="D1185" s="18"/>
      <c r="E1185" s="10"/>
      <c r="F1185" s="10"/>
    </row>
    <row r="1186" spans="2:6">
      <c r="B1186" s="41"/>
      <c r="C1186" s="17"/>
      <c r="D1186" s="18"/>
      <c r="E1186" s="10"/>
      <c r="F1186" s="10"/>
    </row>
    <row r="1187" spans="2:6">
      <c r="B1187" s="41"/>
      <c r="C1187" s="17"/>
      <c r="D1187" s="18"/>
      <c r="E1187" s="10"/>
      <c r="F1187" s="10"/>
    </row>
    <row r="1188" spans="2:6">
      <c r="B1188" s="41"/>
      <c r="C1188" s="17"/>
      <c r="D1188" s="18"/>
      <c r="E1188" s="10"/>
      <c r="F1188" s="10"/>
    </row>
    <row r="1189" spans="2:6">
      <c r="B1189" s="41"/>
      <c r="C1189" s="17"/>
      <c r="D1189" s="18"/>
      <c r="E1189" s="10"/>
      <c r="F1189" s="10"/>
    </row>
    <row r="1190" spans="2:6">
      <c r="B1190" s="41"/>
      <c r="C1190" s="17"/>
      <c r="D1190" s="18"/>
      <c r="E1190" s="10"/>
      <c r="F1190" s="10"/>
    </row>
    <row r="1191" spans="2:6">
      <c r="B1191" s="41"/>
      <c r="C1191" s="17"/>
      <c r="D1191" s="18"/>
      <c r="E1191" s="10"/>
      <c r="F1191" s="10"/>
    </row>
    <row r="1192" spans="2:6">
      <c r="B1192" s="41"/>
      <c r="C1192" s="17"/>
      <c r="D1192" s="18"/>
      <c r="E1192" s="10"/>
      <c r="F1192" s="10"/>
    </row>
    <row r="1193" spans="2:6">
      <c r="B1193" s="41"/>
      <c r="C1193" s="17"/>
      <c r="D1193" s="18"/>
      <c r="E1193" s="10"/>
      <c r="F1193" s="10"/>
    </row>
    <row r="1194" spans="2:6">
      <c r="B1194" s="41"/>
      <c r="C1194" s="17"/>
      <c r="D1194" s="18"/>
      <c r="E1194" s="10"/>
      <c r="F1194" s="10"/>
    </row>
    <row r="1195" spans="2:6">
      <c r="B1195" s="41"/>
      <c r="C1195" s="17"/>
      <c r="D1195" s="18"/>
      <c r="E1195" s="10"/>
      <c r="F1195" s="10"/>
    </row>
    <row r="1196" spans="2:6">
      <c r="B1196" s="41"/>
      <c r="C1196" s="17"/>
      <c r="D1196" s="18"/>
      <c r="E1196" s="10"/>
      <c r="F1196" s="10"/>
    </row>
    <row r="1197" spans="2:6">
      <c r="B1197" s="41"/>
      <c r="C1197" s="17"/>
      <c r="D1197" s="18"/>
      <c r="E1197" s="10"/>
      <c r="F1197" s="10"/>
    </row>
    <row r="1198" spans="2:6">
      <c r="B1198" s="41"/>
      <c r="C1198" s="17"/>
      <c r="D1198" s="18"/>
      <c r="E1198" s="10"/>
      <c r="F1198" s="10"/>
    </row>
    <row r="1199" spans="2:6">
      <c r="B1199" s="41"/>
      <c r="C1199" s="17"/>
      <c r="D1199" s="18"/>
      <c r="E1199" s="10"/>
      <c r="F1199" s="10"/>
    </row>
    <row r="1200" spans="2:6">
      <c r="B1200" s="41"/>
      <c r="C1200" s="17"/>
      <c r="D1200" s="18"/>
      <c r="E1200" s="10"/>
      <c r="F1200" s="10"/>
    </row>
    <row r="1201" spans="2:6">
      <c r="B1201" s="41"/>
      <c r="C1201" s="17"/>
      <c r="D1201" s="18"/>
      <c r="E1201" s="10"/>
      <c r="F1201" s="10"/>
    </row>
    <row r="1202" spans="2:6">
      <c r="B1202" s="41"/>
      <c r="C1202" s="17"/>
      <c r="D1202" s="18"/>
      <c r="E1202" s="10"/>
      <c r="F1202" s="10"/>
    </row>
    <row r="1203" spans="2:6">
      <c r="B1203" s="41"/>
      <c r="C1203" s="17"/>
      <c r="D1203" s="18"/>
      <c r="E1203" s="10"/>
      <c r="F1203" s="10"/>
    </row>
    <row r="1204" spans="2:6">
      <c r="B1204" s="41"/>
      <c r="C1204" s="17"/>
      <c r="D1204" s="18"/>
      <c r="E1204" s="10"/>
      <c r="F1204" s="10"/>
    </row>
    <row r="1205" spans="2:6">
      <c r="B1205" s="41"/>
      <c r="C1205" s="17"/>
      <c r="D1205" s="18"/>
      <c r="E1205" s="10"/>
      <c r="F1205" s="10"/>
    </row>
    <row r="1206" spans="2:6">
      <c r="B1206" s="41"/>
      <c r="C1206" s="17"/>
      <c r="D1206" s="18"/>
      <c r="E1206" s="10"/>
      <c r="F1206" s="10"/>
    </row>
    <row r="1207" spans="2:6">
      <c r="B1207" s="41"/>
      <c r="C1207" s="17"/>
      <c r="D1207" s="18"/>
      <c r="E1207" s="10"/>
      <c r="F1207" s="10"/>
    </row>
    <row r="1208" spans="2:6">
      <c r="B1208" s="41"/>
      <c r="C1208" s="17"/>
      <c r="D1208" s="18"/>
      <c r="E1208" s="10"/>
      <c r="F1208" s="10"/>
    </row>
    <row r="1209" spans="2:6">
      <c r="B1209" s="41"/>
      <c r="C1209" s="17"/>
      <c r="D1209" s="18"/>
      <c r="E1209" s="10"/>
      <c r="F1209" s="10"/>
    </row>
    <row r="1210" spans="2:6">
      <c r="B1210" s="41"/>
      <c r="C1210" s="17"/>
      <c r="D1210" s="18"/>
      <c r="E1210" s="10"/>
      <c r="F1210" s="10"/>
    </row>
    <row r="1211" spans="2:6">
      <c r="B1211" s="41"/>
      <c r="C1211" s="17"/>
      <c r="D1211" s="18"/>
      <c r="E1211" s="10"/>
      <c r="F1211" s="10"/>
    </row>
    <row r="1212" spans="2:6">
      <c r="B1212" s="41"/>
      <c r="C1212" s="17"/>
      <c r="D1212" s="18"/>
      <c r="E1212" s="10"/>
      <c r="F1212" s="10"/>
    </row>
    <row r="1213" spans="2:6">
      <c r="B1213" s="41"/>
      <c r="C1213" s="17"/>
      <c r="D1213" s="18"/>
      <c r="E1213" s="10"/>
      <c r="F1213" s="10"/>
    </row>
    <row r="1214" spans="2:6">
      <c r="B1214" s="41"/>
      <c r="C1214" s="17"/>
      <c r="D1214" s="18"/>
      <c r="E1214" s="10"/>
      <c r="F1214" s="10"/>
    </row>
    <row r="1215" spans="2:6">
      <c r="B1215" s="41"/>
      <c r="C1215" s="17"/>
      <c r="D1215" s="18"/>
      <c r="E1215" s="10"/>
      <c r="F1215" s="10"/>
    </row>
    <row r="1216" spans="2:6">
      <c r="B1216" s="41"/>
      <c r="C1216" s="17"/>
      <c r="D1216" s="18"/>
      <c r="E1216" s="10"/>
      <c r="F1216" s="10"/>
    </row>
    <row r="1217" spans="2:6">
      <c r="B1217" s="41"/>
      <c r="C1217" s="17"/>
      <c r="D1217" s="18"/>
      <c r="E1217" s="10"/>
      <c r="F1217" s="10"/>
    </row>
    <row r="1218" spans="2:6">
      <c r="B1218" s="41"/>
      <c r="C1218" s="17"/>
      <c r="D1218" s="18"/>
      <c r="E1218" s="10"/>
      <c r="F1218" s="10"/>
    </row>
    <row r="1219" spans="2:6">
      <c r="B1219" s="41"/>
      <c r="C1219" s="17"/>
      <c r="D1219" s="18"/>
      <c r="E1219" s="10"/>
      <c r="F1219" s="10"/>
    </row>
    <row r="1220" spans="2:6">
      <c r="B1220" s="41"/>
      <c r="C1220" s="17"/>
      <c r="D1220" s="18"/>
      <c r="E1220" s="10"/>
      <c r="F1220" s="10"/>
    </row>
    <row r="1221" spans="2:6">
      <c r="B1221" s="41"/>
      <c r="C1221" s="17"/>
      <c r="D1221" s="18"/>
      <c r="E1221" s="10"/>
      <c r="F1221" s="10"/>
    </row>
    <row r="1222" spans="2:6">
      <c r="B1222" s="41"/>
      <c r="C1222" s="17"/>
      <c r="D1222" s="18"/>
      <c r="E1222" s="10"/>
      <c r="F1222" s="10"/>
    </row>
    <row r="1223" spans="2:6">
      <c r="B1223" s="41"/>
      <c r="C1223" s="17"/>
      <c r="D1223" s="18"/>
      <c r="E1223" s="10"/>
      <c r="F1223" s="10"/>
    </row>
    <row r="1224" spans="2:6">
      <c r="B1224" s="41"/>
      <c r="C1224" s="17"/>
      <c r="D1224" s="18"/>
      <c r="E1224" s="10"/>
      <c r="F1224" s="10"/>
    </row>
    <row r="1225" spans="2:6">
      <c r="B1225" s="41"/>
      <c r="C1225" s="17"/>
      <c r="D1225" s="18"/>
      <c r="E1225" s="10"/>
      <c r="F1225" s="10"/>
    </row>
    <row r="1226" spans="2:6">
      <c r="B1226" s="41"/>
      <c r="C1226" s="17"/>
      <c r="D1226" s="18"/>
      <c r="E1226" s="10"/>
      <c r="F1226" s="10"/>
    </row>
    <row r="1227" spans="2:6">
      <c r="B1227" s="41"/>
      <c r="C1227" s="17"/>
      <c r="D1227" s="18"/>
      <c r="E1227" s="10"/>
      <c r="F1227" s="10"/>
    </row>
    <row r="1228" spans="2:6">
      <c r="B1228" s="41"/>
      <c r="C1228" s="17"/>
      <c r="D1228" s="18"/>
      <c r="E1228" s="10"/>
      <c r="F1228" s="10"/>
    </row>
    <row r="1229" spans="2:6">
      <c r="B1229" s="41"/>
      <c r="C1229" s="17"/>
      <c r="D1229" s="18"/>
      <c r="E1229" s="10"/>
      <c r="F1229" s="10"/>
    </row>
    <row r="1230" spans="2:6">
      <c r="B1230" s="41"/>
      <c r="C1230" s="17"/>
      <c r="D1230" s="18"/>
      <c r="E1230" s="10"/>
      <c r="F1230" s="10"/>
    </row>
    <row r="1231" spans="2:6">
      <c r="B1231" s="41"/>
      <c r="C1231" s="17"/>
      <c r="D1231" s="18"/>
      <c r="E1231" s="10"/>
      <c r="F1231" s="10"/>
    </row>
    <row r="1232" spans="2:6">
      <c r="B1232" s="41"/>
      <c r="C1232" s="17"/>
      <c r="D1232" s="18"/>
      <c r="E1232" s="10"/>
      <c r="F1232" s="10"/>
    </row>
    <row r="1233" spans="2:6">
      <c r="B1233" s="41"/>
      <c r="C1233" s="17"/>
      <c r="D1233" s="18"/>
      <c r="E1233" s="10"/>
      <c r="F1233" s="10"/>
    </row>
    <row r="1234" spans="2:6">
      <c r="B1234" s="41"/>
      <c r="C1234" s="17"/>
      <c r="D1234" s="18"/>
      <c r="E1234" s="10"/>
      <c r="F1234" s="10"/>
    </row>
    <row r="1235" spans="2:6">
      <c r="B1235" s="41"/>
      <c r="C1235" s="17"/>
      <c r="D1235" s="18"/>
      <c r="E1235" s="10"/>
      <c r="F1235" s="10"/>
    </row>
    <row r="1236" spans="2:6">
      <c r="B1236" s="41"/>
      <c r="C1236" s="17"/>
      <c r="D1236" s="18"/>
      <c r="E1236" s="10"/>
      <c r="F1236" s="10"/>
    </row>
    <row r="1237" spans="2:6">
      <c r="B1237" s="41"/>
      <c r="C1237" s="17"/>
      <c r="D1237" s="18"/>
      <c r="E1237" s="10"/>
      <c r="F1237" s="10"/>
    </row>
    <row r="1238" spans="2:6">
      <c r="B1238" s="41"/>
      <c r="C1238" s="17"/>
      <c r="D1238" s="18"/>
      <c r="E1238" s="10"/>
      <c r="F1238" s="10"/>
    </row>
    <row r="1239" spans="2:6">
      <c r="B1239" s="41"/>
      <c r="C1239" s="17"/>
      <c r="D1239" s="18"/>
      <c r="E1239" s="10"/>
      <c r="F1239" s="10"/>
    </row>
    <row r="1240" spans="2:6">
      <c r="B1240" s="41"/>
      <c r="C1240" s="17"/>
      <c r="D1240" s="18"/>
      <c r="E1240" s="10"/>
      <c r="F1240" s="10"/>
    </row>
    <row r="1241" spans="2:6">
      <c r="B1241" s="41"/>
      <c r="C1241" s="17"/>
      <c r="D1241" s="18"/>
      <c r="E1241" s="10"/>
      <c r="F1241" s="10"/>
    </row>
    <row r="1242" spans="2:6">
      <c r="B1242" s="41"/>
      <c r="C1242" s="17"/>
      <c r="D1242" s="18"/>
      <c r="E1242" s="10"/>
      <c r="F1242" s="10"/>
    </row>
    <row r="1243" spans="2:6">
      <c r="B1243" s="41"/>
      <c r="C1243" s="17"/>
      <c r="D1243" s="18"/>
      <c r="E1243" s="10"/>
      <c r="F1243" s="10"/>
    </row>
    <row r="1244" spans="2:6">
      <c r="B1244" s="41"/>
      <c r="C1244" s="17"/>
      <c r="D1244" s="18"/>
      <c r="E1244" s="10"/>
      <c r="F1244" s="10"/>
    </row>
    <row r="1245" spans="2:6">
      <c r="B1245" s="41"/>
      <c r="C1245" s="17"/>
      <c r="D1245" s="18"/>
      <c r="E1245" s="10"/>
      <c r="F1245" s="10"/>
    </row>
    <row r="1246" spans="2:6">
      <c r="B1246" s="41"/>
      <c r="C1246" s="17"/>
      <c r="D1246" s="18"/>
      <c r="E1246" s="10"/>
      <c r="F1246" s="10"/>
    </row>
    <row r="1247" spans="2:6">
      <c r="B1247" s="41"/>
      <c r="C1247" s="17"/>
      <c r="D1247" s="18"/>
      <c r="E1247" s="10"/>
      <c r="F1247" s="10"/>
    </row>
    <row r="1248" spans="2:6">
      <c r="B1248" s="41"/>
      <c r="C1248" s="17"/>
      <c r="D1248" s="18"/>
      <c r="E1248" s="10"/>
      <c r="F1248" s="10"/>
    </row>
    <row r="1249" spans="2:6">
      <c r="B1249" s="41"/>
      <c r="C1249" s="17"/>
      <c r="D1249" s="18"/>
      <c r="E1249" s="10"/>
      <c r="F1249" s="10"/>
    </row>
    <row r="1250" spans="2:6">
      <c r="B1250" s="41"/>
      <c r="C1250" s="17"/>
      <c r="D1250" s="18"/>
      <c r="E1250" s="10"/>
      <c r="F1250" s="10"/>
    </row>
    <row r="1251" spans="2:6">
      <c r="B1251" s="41"/>
      <c r="C1251" s="17"/>
      <c r="D1251" s="18"/>
      <c r="E1251" s="10"/>
      <c r="F1251" s="10"/>
    </row>
    <row r="1252" spans="2:6">
      <c r="B1252" s="41"/>
      <c r="C1252" s="17"/>
      <c r="D1252" s="18"/>
      <c r="E1252" s="10"/>
      <c r="F1252" s="10"/>
    </row>
    <row r="1253" spans="2:6">
      <c r="B1253" s="41"/>
      <c r="C1253" s="17"/>
      <c r="D1253" s="18"/>
      <c r="E1253" s="10"/>
      <c r="F1253" s="10"/>
    </row>
    <row r="1254" spans="2:6">
      <c r="B1254" s="41"/>
      <c r="C1254" s="17"/>
      <c r="D1254" s="18"/>
      <c r="E1254" s="10"/>
      <c r="F1254" s="10"/>
    </row>
    <row r="1255" spans="2:6">
      <c r="B1255" s="41"/>
      <c r="C1255" s="17"/>
      <c r="D1255" s="18"/>
      <c r="E1255" s="10"/>
      <c r="F1255" s="10"/>
    </row>
    <row r="1256" spans="2:6">
      <c r="B1256" s="41"/>
      <c r="C1256" s="17"/>
      <c r="D1256" s="18"/>
      <c r="E1256" s="10"/>
      <c r="F1256" s="10"/>
    </row>
    <row r="1257" spans="2:6">
      <c r="B1257" s="41"/>
      <c r="C1257" s="17"/>
      <c r="D1257" s="18"/>
      <c r="E1257" s="10"/>
      <c r="F1257" s="10"/>
    </row>
    <row r="1258" spans="2:6">
      <c r="B1258" s="41"/>
      <c r="C1258" s="17"/>
      <c r="D1258" s="18"/>
      <c r="E1258" s="10"/>
      <c r="F1258" s="10"/>
    </row>
    <row r="1259" spans="2:6">
      <c r="B1259" s="41"/>
      <c r="C1259" s="17"/>
      <c r="D1259" s="18"/>
      <c r="E1259" s="10"/>
      <c r="F1259" s="10"/>
    </row>
    <row r="1260" spans="2:6">
      <c r="B1260" s="41"/>
      <c r="C1260" s="17"/>
      <c r="D1260" s="18"/>
      <c r="E1260" s="10"/>
      <c r="F1260" s="10"/>
    </row>
    <row r="1261" spans="2:6">
      <c r="B1261" s="41"/>
      <c r="C1261" s="17"/>
      <c r="D1261" s="18"/>
      <c r="E1261" s="10"/>
      <c r="F1261" s="10"/>
    </row>
    <row r="1262" spans="2:6">
      <c r="B1262" s="41"/>
      <c r="C1262" s="17"/>
      <c r="D1262" s="18"/>
      <c r="E1262" s="10"/>
      <c r="F1262" s="10"/>
    </row>
    <row r="1263" spans="2:6">
      <c r="B1263" s="41"/>
      <c r="C1263" s="17"/>
      <c r="D1263" s="18"/>
      <c r="E1263" s="10"/>
      <c r="F1263" s="10"/>
    </row>
    <row r="1264" spans="2:6">
      <c r="B1264" s="41"/>
      <c r="C1264" s="17"/>
      <c r="D1264" s="18"/>
      <c r="E1264" s="10"/>
      <c r="F1264" s="10"/>
    </row>
    <row r="1265" spans="2:6">
      <c r="B1265" s="41"/>
      <c r="C1265" s="17"/>
      <c r="D1265" s="18"/>
      <c r="E1265" s="10"/>
      <c r="F1265" s="10"/>
    </row>
    <row r="1266" spans="2:6">
      <c r="B1266" s="41"/>
      <c r="C1266" s="17"/>
      <c r="D1266" s="18"/>
      <c r="E1266" s="10"/>
      <c r="F1266" s="10"/>
    </row>
    <row r="1267" spans="2:6">
      <c r="B1267" s="41"/>
      <c r="C1267" s="17"/>
      <c r="D1267" s="18"/>
      <c r="E1267" s="10"/>
      <c r="F1267" s="10"/>
    </row>
    <row r="1268" spans="2:6">
      <c r="B1268" s="41"/>
      <c r="C1268" s="17"/>
      <c r="D1268" s="18"/>
      <c r="E1268" s="10"/>
      <c r="F1268" s="10"/>
    </row>
    <row r="1269" spans="2:6">
      <c r="B1269" s="41"/>
      <c r="C1269" s="17"/>
      <c r="D1269" s="18"/>
      <c r="E1269" s="10"/>
      <c r="F1269" s="10"/>
    </row>
    <row r="1270" spans="2:6">
      <c r="B1270" s="41"/>
      <c r="C1270" s="17"/>
      <c r="D1270" s="18"/>
      <c r="E1270" s="10"/>
      <c r="F1270" s="10"/>
    </row>
    <row r="1271" spans="2:6">
      <c r="B1271" s="41"/>
      <c r="C1271" s="17"/>
      <c r="D1271" s="18"/>
      <c r="E1271" s="10"/>
      <c r="F1271" s="10"/>
    </row>
    <row r="1272" spans="2:6">
      <c r="B1272" s="41"/>
      <c r="C1272" s="17"/>
      <c r="D1272" s="18"/>
      <c r="E1272" s="10"/>
      <c r="F1272" s="10"/>
    </row>
    <row r="1273" spans="2:6">
      <c r="B1273" s="41"/>
      <c r="C1273" s="17"/>
      <c r="D1273" s="18"/>
      <c r="E1273" s="10"/>
      <c r="F1273" s="10"/>
    </row>
    <row r="1274" spans="2:6">
      <c r="B1274" s="41"/>
      <c r="C1274" s="17"/>
      <c r="D1274" s="18"/>
      <c r="E1274" s="10"/>
      <c r="F1274" s="10"/>
    </row>
    <row r="1275" spans="2:6">
      <c r="B1275" s="41"/>
      <c r="C1275" s="17"/>
      <c r="D1275" s="18"/>
      <c r="E1275" s="10"/>
      <c r="F1275" s="10"/>
    </row>
    <row r="1276" spans="2:6">
      <c r="B1276" s="41"/>
      <c r="C1276" s="17"/>
      <c r="D1276" s="18"/>
      <c r="E1276" s="10"/>
      <c r="F1276" s="10"/>
    </row>
    <row r="1277" spans="2:6">
      <c r="B1277" s="41"/>
      <c r="C1277" s="17"/>
      <c r="D1277" s="18"/>
      <c r="E1277" s="10"/>
      <c r="F1277" s="10"/>
    </row>
    <row r="1278" spans="2:6">
      <c r="B1278" s="41"/>
      <c r="C1278" s="17"/>
      <c r="D1278" s="18"/>
      <c r="E1278" s="10"/>
      <c r="F1278" s="10"/>
    </row>
    <row r="1279" spans="2:6">
      <c r="B1279" s="41"/>
      <c r="C1279" s="17"/>
      <c r="D1279" s="18"/>
      <c r="E1279" s="10"/>
      <c r="F1279" s="10"/>
    </row>
    <row r="1280" spans="2:6">
      <c r="B1280" s="41"/>
      <c r="C1280" s="17"/>
      <c r="D1280" s="18"/>
      <c r="E1280" s="10"/>
      <c r="F1280" s="10"/>
    </row>
    <row r="1281" spans="2:6">
      <c r="B1281" s="41"/>
      <c r="C1281" s="17"/>
      <c r="D1281" s="18"/>
      <c r="E1281" s="10"/>
      <c r="F1281" s="10"/>
    </row>
    <row r="1282" spans="2:6">
      <c r="B1282" s="41"/>
      <c r="C1282" s="17"/>
      <c r="D1282" s="18"/>
      <c r="E1282" s="10"/>
      <c r="F1282" s="10"/>
    </row>
    <row r="1283" spans="2:6">
      <c r="B1283" s="41"/>
      <c r="C1283" s="17"/>
      <c r="D1283" s="18"/>
      <c r="E1283" s="10"/>
      <c r="F1283" s="10"/>
    </row>
    <row r="1284" spans="2:6">
      <c r="B1284" s="41"/>
      <c r="C1284" s="17"/>
      <c r="D1284" s="18"/>
      <c r="E1284" s="10"/>
      <c r="F1284" s="10"/>
    </row>
    <row r="1285" spans="2:6">
      <c r="B1285" s="41"/>
      <c r="C1285" s="17"/>
      <c r="D1285" s="18"/>
      <c r="E1285" s="10"/>
      <c r="F1285" s="10"/>
    </row>
    <row r="1286" spans="2:6">
      <c r="B1286" s="41"/>
      <c r="C1286" s="17"/>
      <c r="D1286" s="18"/>
      <c r="E1286" s="10"/>
      <c r="F1286" s="10"/>
    </row>
    <row r="1287" spans="2:6">
      <c r="B1287" s="41"/>
      <c r="C1287" s="17"/>
      <c r="D1287" s="18"/>
      <c r="E1287" s="10"/>
      <c r="F1287" s="10"/>
    </row>
    <row r="1288" spans="2:6">
      <c r="B1288" s="41"/>
      <c r="C1288" s="17"/>
      <c r="D1288" s="18"/>
      <c r="E1288" s="10"/>
      <c r="F1288" s="10"/>
    </row>
    <row r="1289" spans="2:6">
      <c r="B1289" s="41"/>
      <c r="C1289" s="17"/>
      <c r="D1289" s="18"/>
      <c r="E1289" s="10"/>
      <c r="F1289" s="10"/>
    </row>
    <row r="1290" spans="2:6">
      <c r="B1290" s="41"/>
      <c r="C1290" s="17"/>
      <c r="D1290" s="18"/>
      <c r="E1290" s="10"/>
      <c r="F1290" s="10"/>
    </row>
    <row r="1291" spans="2:6">
      <c r="B1291" s="41"/>
      <c r="C1291" s="17"/>
      <c r="D1291" s="18"/>
      <c r="E1291" s="10"/>
      <c r="F1291" s="10"/>
    </row>
    <row r="1292" spans="2:6">
      <c r="B1292" s="41"/>
      <c r="C1292" s="17"/>
      <c r="D1292" s="18"/>
      <c r="E1292" s="10"/>
      <c r="F1292" s="10"/>
    </row>
    <row r="1293" spans="2:6">
      <c r="B1293" s="41"/>
      <c r="C1293" s="17"/>
      <c r="D1293" s="18"/>
      <c r="E1293" s="10"/>
      <c r="F1293" s="10"/>
    </row>
    <row r="1294" spans="2:6">
      <c r="B1294" s="41"/>
      <c r="C1294" s="17"/>
      <c r="D1294" s="18"/>
      <c r="E1294" s="10"/>
      <c r="F1294" s="10"/>
    </row>
    <row r="1295" spans="2:6">
      <c r="B1295" s="41"/>
      <c r="C1295" s="17"/>
      <c r="D1295" s="18"/>
      <c r="E1295" s="10"/>
      <c r="F1295" s="10"/>
    </row>
    <row r="1296" spans="2:6">
      <c r="B1296" s="41"/>
      <c r="C1296" s="17"/>
      <c r="D1296" s="18"/>
      <c r="E1296" s="10"/>
      <c r="F1296" s="10"/>
    </row>
    <row r="1297" spans="2:6">
      <c r="B1297" s="41"/>
      <c r="C1297" s="17"/>
      <c r="D1297" s="18"/>
      <c r="E1297" s="10"/>
      <c r="F1297" s="10"/>
    </row>
    <row r="1298" spans="2:6">
      <c r="B1298" s="41"/>
      <c r="C1298" s="17"/>
      <c r="D1298" s="18"/>
      <c r="E1298" s="10"/>
      <c r="F1298" s="10"/>
    </row>
    <row r="1299" spans="2:6">
      <c r="B1299" s="41"/>
      <c r="C1299" s="17"/>
      <c r="D1299" s="18"/>
      <c r="E1299" s="10"/>
      <c r="F1299" s="10"/>
    </row>
    <row r="1300" spans="2:6">
      <c r="B1300" s="41"/>
      <c r="C1300" s="17"/>
      <c r="D1300" s="18"/>
      <c r="E1300" s="10"/>
      <c r="F1300" s="10"/>
    </row>
    <row r="1301" spans="2:6">
      <c r="B1301" s="41"/>
      <c r="C1301" s="17"/>
      <c r="D1301" s="18"/>
      <c r="E1301" s="10"/>
      <c r="F1301" s="10"/>
    </row>
    <row r="1302" spans="2:6">
      <c r="B1302" s="41"/>
      <c r="C1302" s="17"/>
      <c r="D1302" s="18"/>
      <c r="E1302" s="10"/>
      <c r="F1302" s="10"/>
    </row>
    <row r="1303" spans="2:6">
      <c r="B1303" s="41"/>
      <c r="C1303" s="17"/>
      <c r="D1303" s="18"/>
      <c r="E1303" s="10"/>
      <c r="F1303" s="10"/>
    </row>
    <row r="1304" spans="2:6">
      <c r="B1304" s="41"/>
      <c r="C1304" s="17"/>
      <c r="D1304" s="18"/>
      <c r="E1304" s="10"/>
      <c r="F1304" s="10"/>
    </row>
    <row r="1305" spans="2:6">
      <c r="B1305" s="41"/>
      <c r="C1305" s="17"/>
      <c r="D1305" s="18"/>
      <c r="E1305" s="10"/>
      <c r="F1305" s="10"/>
    </row>
    <row r="1306" spans="2:6">
      <c r="B1306" s="41"/>
      <c r="C1306" s="17"/>
      <c r="D1306" s="18"/>
      <c r="E1306" s="10"/>
      <c r="F1306" s="10"/>
    </row>
    <row r="1307" spans="2:6">
      <c r="B1307" s="41"/>
      <c r="C1307" s="17"/>
      <c r="D1307" s="18"/>
      <c r="E1307" s="10"/>
      <c r="F1307" s="10"/>
    </row>
    <row r="1308" spans="2:6">
      <c r="B1308" s="41"/>
      <c r="C1308" s="17"/>
      <c r="D1308" s="18"/>
      <c r="E1308" s="10"/>
      <c r="F1308" s="10"/>
    </row>
    <row r="1309" spans="2:6">
      <c r="B1309" s="41"/>
      <c r="C1309" s="17"/>
      <c r="D1309" s="18"/>
      <c r="E1309" s="10"/>
      <c r="F1309" s="10"/>
    </row>
    <row r="1310" spans="2:6">
      <c r="B1310" s="41"/>
      <c r="C1310" s="17"/>
      <c r="D1310" s="18"/>
      <c r="E1310" s="10"/>
      <c r="F1310" s="10"/>
    </row>
    <row r="1311" spans="2:6">
      <c r="B1311" s="41"/>
      <c r="C1311" s="17"/>
      <c r="D1311" s="18"/>
      <c r="E1311" s="10"/>
      <c r="F1311" s="10"/>
    </row>
    <row r="1312" spans="2:6">
      <c r="B1312" s="41"/>
      <c r="C1312" s="17"/>
      <c r="D1312" s="18"/>
      <c r="E1312" s="10"/>
      <c r="F1312" s="10"/>
    </row>
    <row r="1313" spans="2:6">
      <c r="B1313" s="41"/>
      <c r="C1313" s="17"/>
      <c r="D1313" s="18"/>
      <c r="E1313" s="10"/>
      <c r="F1313" s="10"/>
    </row>
    <row r="1314" spans="2:6">
      <c r="B1314" s="41"/>
      <c r="C1314" s="17"/>
      <c r="D1314" s="18"/>
      <c r="E1314" s="10"/>
      <c r="F1314" s="10"/>
    </row>
    <row r="1315" spans="2:6">
      <c r="B1315" s="41"/>
      <c r="C1315" s="17"/>
      <c r="D1315" s="18"/>
      <c r="E1315" s="10"/>
      <c r="F1315" s="10"/>
    </row>
    <row r="1316" spans="2:6">
      <c r="B1316" s="41"/>
      <c r="C1316" s="17"/>
      <c r="D1316" s="18"/>
      <c r="E1316" s="10"/>
      <c r="F1316" s="10"/>
    </row>
    <row r="1317" spans="2:6">
      <c r="B1317" s="41"/>
      <c r="C1317" s="17"/>
      <c r="D1317" s="18"/>
      <c r="E1317" s="10"/>
      <c r="F1317" s="10"/>
    </row>
    <row r="1318" spans="2:6">
      <c r="B1318" s="41"/>
      <c r="C1318" s="17"/>
      <c r="D1318" s="18"/>
      <c r="E1318" s="10"/>
      <c r="F1318" s="10"/>
    </row>
    <row r="1319" spans="2:6">
      <c r="B1319" s="41"/>
      <c r="C1319" s="17"/>
      <c r="D1319" s="18"/>
      <c r="E1319" s="10"/>
      <c r="F1319" s="10"/>
    </row>
    <row r="1320" spans="2:6">
      <c r="B1320" s="41"/>
      <c r="C1320" s="17"/>
      <c r="D1320" s="18"/>
      <c r="E1320" s="10"/>
      <c r="F1320" s="10"/>
    </row>
    <row r="1321" spans="2:6">
      <c r="B1321" s="41"/>
      <c r="C1321" s="17"/>
      <c r="D1321" s="18"/>
      <c r="E1321" s="10"/>
      <c r="F1321" s="10"/>
    </row>
    <row r="1322" spans="2:6">
      <c r="B1322" s="41"/>
      <c r="C1322" s="17"/>
      <c r="D1322" s="18"/>
      <c r="E1322" s="10"/>
      <c r="F1322" s="10"/>
    </row>
    <row r="1323" spans="2:6">
      <c r="B1323" s="41"/>
      <c r="C1323" s="17"/>
      <c r="D1323" s="18"/>
      <c r="E1323" s="10"/>
      <c r="F1323" s="10"/>
    </row>
    <row r="1324" spans="2:6">
      <c r="B1324" s="41"/>
      <c r="C1324" s="17"/>
      <c r="D1324" s="18"/>
      <c r="E1324" s="10"/>
      <c r="F1324" s="10"/>
    </row>
    <row r="1325" spans="2:6">
      <c r="B1325" s="41"/>
      <c r="C1325" s="17"/>
      <c r="D1325" s="18"/>
      <c r="E1325" s="10"/>
      <c r="F1325" s="10"/>
    </row>
    <row r="1326" spans="2:6">
      <c r="B1326" s="41"/>
      <c r="C1326" s="17"/>
      <c r="D1326" s="18"/>
      <c r="E1326" s="10"/>
      <c r="F1326" s="10"/>
    </row>
    <row r="1327" spans="2:6">
      <c r="B1327" s="41"/>
      <c r="C1327" s="17"/>
      <c r="D1327" s="18"/>
      <c r="E1327" s="10"/>
      <c r="F1327" s="10"/>
    </row>
    <row r="1328" spans="2:6">
      <c r="B1328" s="41"/>
      <c r="C1328" s="17"/>
      <c r="D1328" s="18"/>
      <c r="E1328" s="10"/>
      <c r="F1328" s="10"/>
    </row>
    <row r="1329" spans="2:6">
      <c r="B1329" s="41"/>
      <c r="C1329" s="17"/>
      <c r="D1329" s="18"/>
      <c r="E1329" s="10"/>
      <c r="F1329" s="10"/>
    </row>
    <row r="1330" spans="2:6">
      <c r="B1330" s="41"/>
      <c r="C1330" s="17"/>
      <c r="D1330" s="18"/>
      <c r="E1330" s="10"/>
      <c r="F1330" s="10"/>
    </row>
    <row r="1331" spans="2:6">
      <c r="B1331" s="41"/>
      <c r="C1331" s="17"/>
      <c r="D1331" s="18"/>
      <c r="E1331" s="10"/>
      <c r="F1331" s="10"/>
    </row>
    <row r="1332" spans="2:6">
      <c r="B1332" s="41"/>
      <c r="C1332" s="17"/>
      <c r="D1332" s="18"/>
      <c r="E1332" s="10"/>
      <c r="F1332" s="10"/>
    </row>
    <row r="1333" spans="2:6">
      <c r="B1333" s="41"/>
      <c r="C1333" s="17"/>
      <c r="D1333" s="18"/>
      <c r="E1333" s="10"/>
      <c r="F1333" s="10"/>
    </row>
    <row r="1334" spans="2:6">
      <c r="B1334" s="41"/>
      <c r="C1334" s="17"/>
      <c r="D1334" s="18"/>
      <c r="E1334" s="10"/>
      <c r="F1334" s="10"/>
    </row>
    <row r="1335" spans="2:6">
      <c r="B1335" s="41"/>
      <c r="C1335" s="17"/>
      <c r="D1335" s="18"/>
      <c r="E1335" s="10"/>
      <c r="F1335" s="10"/>
    </row>
    <row r="1336" spans="2:6">
      <c r="B1336" s="41"/>
      <c r="C1336" s="17"/>
      <c r="D1336" s="18"/>
      <c r="E1336" s="10"/>
      <c r="F1336" s="10"/>
    </row>
    <row r="1337" spans="2:6">
      <c r="B1337" s="41"/>
      <c r="C1337" s="17"/>
      <c r="D1337" s="18"/>
      <c r="E1337" s="10"/>
      <c r="F1337" s="10"/>
    </row>
    <row r="1338" spans="2:6">
      <c r="B1338" s="41"/>
      <c r="C1338" s="17"/>
      <c r="D1338" s="18"/>
      <c r="E1338" s="10"/>
      <c r="F1338" s="10"/>
    </row>
    <row r="1339" spans="2:6">
      <c r="B1339" s="41"/>
      <c r="C1339" s="17"/>
      <c r="D1339" s="18"/>
      <c r="E1339" s="10"/>
      <c r="F1339" s="10"/>
    </row>
    <row r="1340" spans="2:6">
      <c r="B1340" s="41"/>
      <c r="C1340" s="17"/>
      <c r="D1340" s="18"/>
      <c r="E1340" s="10"/>
      <c r="F1340" s="10"/>
    </row>
    <row r="1341" spans="2:6">
      <c r="B1341" s="41"/>
      <c r="C1341" s="17"/>
      <c r="D1341" s="18"/>
      <c r="E1341" s="10"/>
      <c r="F1341" s="10"/>
    </row>
    <row r="1342" spans="2:6">
      <c r="B1342" s="41"/>
      <c r="C1342" s="17"/>
      <c r="D1342" s="18"/>
      <c r="E1342" s="10"/>
      <c r="F1342" s="10"/>
    </row>
    <row r="1343" spans="2:6">
      <c r="B1343" s="41"/>
      <c r="C1343" s="17"/>
      <c r="D1343" s="18"/>
      <c r="E1343" s="10"/>
      <c r="F1343" s="10"/>
    </row>
    <row r="1344" spans="2:6">
      <c r="B1344" s="41"/>
      <c r="C1344" s="17"/>
      <c r="D1344" s="18"/>
      <c r="E1344" s="10"/>
      <c r="F1344" s="10"/>
    </row>
    <row r="1345" spans="2:6">
      <c r="B1345" s="41"/>
      <c r="C1345" s="17"/>
      <c r="D1345" s="18"/>
      <c r="E1345" s="10"/>
      <c r="F1345" s="10"/>
    </row>
    <row r="1346" spans="2:6">
      <c r="B1346" s="41"/>
      <c r="C1346" s="17"/>
      <c r="D1346" s="18"/>
      <c r="E1346" s="10"/>
      <c r="F1346" s="10"/>
    </row>
    <row r="1347" spans="2:6">
      <c r="B1347" s="41"/>
      <c r="C1347" s="17"/>
      <c r="D1347" s="18"/>
      <c r="E1347" s="10"/>
      <c r="F1347" s="10"/>
    </row>
    <row r="1348" spans="2:6">
      <c r="B1348" s="41"/>
      <c r="C1348" s="17"/>
      <c r="D1348" s="18"/>
      <c r="E1348" s="10"/>
      <c r="F1348" s="10"/>
    </row>
    <row r="1349" spans="2:6">
      <c r="B1349" s="41"/>
      <c r="C1349" s="17"/>
      <c r="D1349" s="18"/>
      <c r="E1349" s="10"/>
      <c r="F1349" s="10"/>
    </row>
    <row r="1350" spans="2:6">
      <c r="B1350" s="41"/>
      <c r="C1350" s="17"/>
      <c r="D1350" s="18"/>
      <c r="E1350" s="10"/>
      <c r="F1350" s="10"/>
    </row>
    <row r="1351" spans="2:6">
      <c r="B1351" s="41"/>
      <c r="C1351" s="17"/>
      <c r="D1351" s="18"/>
      <c r="E1351" s="10"/>
      <c r="F1351" s="10"/>
    </row>
    <row r="1352" spans="2:6">
      <c r="B1352" s="41"/>
      <c r="C1352" s="17"/>
      <c r="D1352" s="18"/>
      <c r="E1352" s="10"/>
      <c r="F1352" s="10"/>
    </row>
    <row r="1353" spans="2:6">
      <c r="B1353" s="41"/>
      <c r="C1353" s="17"/>
      <c r="D1353" s="18"/>
      <c r="E1353" s="10"/>
      <c r="F1353" s="10"/>
    </row>
    <row r="1354" spans="2:6">
      <c r="B1354" s="41"/>
      <c r="C1354" s="17"/>
      <c r="D1354" s="18"/>
      <c r="E1354" s="10"/>
      <c r="F1354" s="10"/>
    </row>
    <row r="1355" spans="2:6">
      <c r="B1355" s="41"/>
      <c r="C1355" s="17"/>
      <c r="D1355" s="18"/>
      <c r="E1355" s="10"/>
      <c r="F1355" s="10"/>
    </row>
    <row r="1356" spans="2:6">
      <c r="B1356" s="41"/>
      <c r="C1356" s="17"/>
      <c r="D1356" s="18"/>
      <c r="E1356" s="10"/>
      <c r="F1356" s="10"/>
    </row>
    <row r="1357" spans="2:6">
      <c r="B1357" s="41"/>
      <c r="C1357" s="17"/>
      <c r="D1357" s="18"/>
      <c r="E1357" s="10"/>
      <c r="F1357" s="10"/>
    </row>
    <row r="1358" spans="2:6">
      <c r="B1358" s="41"/>
      <c r="C1358" s="17"/>
      <c r="D1358" s="18"/>
      <c r="E1358" s="10"/>
      <c r="F1358" s="10"/>
    </row>
    <row r="1359" spans="2:6">
      <c r="B1359" s="41"/>
      <c r="C1359" s="17"/>
      <c r="D1359" s="18"/>
      <c r="E1359" s="10"/>
      <c r="F1359" s="10"/>
    </row>
    <row r="1360" spans="2:6">
      <c r="B1360" s="41"/>
      <c r="C1360" s="17"/>
      <c r="D1360" s="18"/>
      <c r="E1360" s="10"/>
      <c r="F1360" s="10"/>
    </row>
    <row r="1361" spans="2:6">
      <c r="B1361" s="41"/>
      <c r="C1361" s="17"/>
      <c r="D1361" s="18"/>
      <c r="E1361" s="10"/>
      <c r="F1361" s="10"/>
    </row>
    <row r="1362" spans="2:6">
      <c r="B1362" s="41"/>
      <c r="C1362" s="17"/>
      <c r="D1362" s="18"/>
      <c r="E1362" s="10"/>
      <c r="F1362" s="10"/>
    </row>
    <row r="1363" spans="2:6">
      <c r="B1363" s="41"/>
      <c r="C1363" s="17"/>
      <c r="D1363" s="18"/>
      <c r="E1363" s="10"/>
      <c r="F1363" s="10"/>
    </row>
    <row r="1364" spans="2:6">
      <c r="B1364" s="41"/>
      <c r="C1364" s="17"/>
      <c r="D1364" s="18"/>
      <c r="E1364" s="10"/>
      <c r="F1364" s="10"/>
    </row>
    <row r="1365" spans="2:6">
      <c r="B1365" s="41"/>
      <c r="C1365" s="17"/>
      <c r="D1365" s="18"/>
      <c r="E1365" s="10"/>
      <c r="F1365" s="10"/>
    </row>
    <row r="1366" spans="2:6">
      <c r="B1366" s="41"/>
      <c r="C1366" s="17"/>
      <c r="D1366" s="18"/>
      <c r="E1366" s="10"/>
      <c r="F1366" s="10"/>
    </row>
    <row r="1367" spans="2:6">
      <c r="B1367" s="41"/>
      <c r="C1367" s="17"/>
      <c r="D1367" s="18"/>
      <c r="E1367" s="10"/>
      <c r="F1367" s="10"/>
    </row>
    <row r="1368" spans="2:6">
      <c r="B1368" s="41"/>
      <c r="C1368" s="17"/>
      <c r="D1368" s="18"/>
      <c r="E1368" s="10"/>
      <c r="F1368" s="10"/>
    </row>
    <row r="1369" spans="2:6">
      <c r="B1369" s="41"/>
      <c r="C1369" s="17"/>
      <c r="D1369" s="18"/>
      <c r="E1369" s="10"/>
      <c r="F1369" s="10"/>
    </row>
    <row r="1370" spans="2:6">
      <c r="B1370" s="41"/>
      <c r="C1370" s="17"/>
      <c r="D1370" s="18"/>
      <c r="E1370" s="10"/>
      <c r="F1370" s="10"/>
    </row>
    <row r="1371" spans="2:6">
      <c r="B1371" s="41"/>
      <c r="C1371" s="17"/>
      <c r="D1371" s="18"/>
      <c r="E1371" s="10"/>
      <c r="F1371" s="10"/>
    </row>
    <row r="1372" spans="2:6">
      <c r="B1372" s="41"/>
      <c r="C1372" s="17"/>
      <c r="D1372" s="18"/>
      <c r="E1372" s="10"/>
      <c r="F1372" s="10"/>
    </row>
    <row r="1373" spans="2:6">
      <c r="B1373" s="41"/>
      <c r="C1373" s="17"/>
      <c r="D1373" s="18"/>
      <c r="E1373" s="10"/>
      <c r="F1373" s="10"/>
    </row>
    <row r="1374" spans="2:6">
      <c r="B1374" s="41"/>
      <c r="C1374" s="17"/>
      <c r="D1374" s="18"/>
      <c r="E1374" s="10"/>
      <c r="F1374" s="10"/>
    </row>
    <row r="1375" spans="2:6">
      <c r="B1375" s="41"/>
      <c r="C1375" s="17"/>
      <c r="D1375" s="18"/>
      <c r="E1375" s="10"/>
      <c r="F1375" s="10"/>
    </row>
    <row r="1376" spans="2:6">
      <c r="B1376" s="41"/>
      <c r="C1376" s="17"/>
      <c r="D1376" s="18"/>
      <c r="E1376" s="10"/>
      <c r="F1376" s="10"/>
    </row>
    <row r="1377" spans="2:6">
      <c r="B1377" s="41"/>
      <c r="C1377" s="17"/>
      <c r="D1377" s="18"/>
      <c r="E1377" s="10"/>
      <c r="F1377" s="10"/>
    </row>
    <row r="1378" spans="2:6">
      <c r="B1378" s="41"/>
      <c r="C1378" s="17"/>
      <c r="D1378" s="18"/>
      <c r="E1378" s="10"/>
      <c r="F1378" s="10"/>
    </row>
    <row r="1379" spans="2:6">
      <c r="B1379" s="41"/>
      <c r="C1379" s="17"/>
      <c r="D1379" s="18"/>
      <c r="E1379" s="10"/>
      <c r="F1379" s="10"/>
    </row>
    <row r="1380" spans="2:6">
      <c r="B1380" s="41"/>
      <c r="C1380" s="17"/>
      <c r="D1380" s="18"/>
      <c r="E1380" s="10"/>
      <c r="F1380" s="10"/>
    </row>
    <row r="1381" spans="2:6">
      <c r="B1381" s="41"/>
      <c r="C1381" s="17"/>
      <c r="D1381" s="18"/>
      <c r="E1381" s="10"/>
      <c r="F1381" s="10"/>
    </row>
    <row r="1382" spans="2:6">
      <c r="B1382" s="41"/>
      <c r="C1382" s="17"/>
      <c r="D1382" s="18"/>
      <c r="E1382" s="10"/>
      <c r="F1382" s="10"/>
    </row>
    <row r="1383" spans="2:6">
      <c r="B1383" s="41"/>
      <c r="C1383" s="17"/>
      <c r="D1383" s="18"/>
      <c r="E1383" s="10"/>
      <c r="F1383" s="10"/>
    </row>
    <row r="1384" spans="2:6">
      <c r="B1384" s="41"/>
      <c r="C1384" s="17"/>
      <c r="D1384" s="18"/>
      <c r="E1384" s="10"/>
      <c r="F1384" s="10"/>
    </row>
    <row r="1385" spans="2:6">
      <c r="B1385" s="41"/>
      <c r="C1385" s="17"/>
      <c r="D1385" s="18"/>
      <c r="E1385" s="10"/>
      <c r="F1385" s="10"/>
    </row>
    <row r="1386" spans="2:6">
      <c r="B1386" s="41"/>
      <c r="C1386" s="17"/>
      <c r="D1386" s="18"/>
      <c r="E1386" s="10"/>
      <c r="F1386" s="10"/>
    </row>
    <row r="1387" spans="2:6">
      <c r="B1387" s="41"/>
      <c r="C1387" s="17"/>
      <c r="D1387" s="18"/>
      <c r="E1387" s="10"/>
      <c r="F1387" s="10"/>
    </row>
    <row r="1388" spans="2:6">
      <c r="B1388" s="41"/>
      <c r="C1388" s="17"/>
      <c r="D1388" s="18"/>
      <c r="E1388" s="10"/>
      <c r="F1388" s="10"/>
    </row>
    <row r="1389" spans="2:6">
      <c r="B1389" s="41"/>
      <c r="C1389" s="17"/>
      <c r="D1389" s="18"/>
      <c r="E1389" s="10"/>
      <c r="F1389" s="10"/>
    </row>
    <row r="1390" spans="2:6">
      <c r="B1390" s="41"/>
      <c r="C1390" s="17"/>
      <c r="D1390" s="18"/>
      <c r="E1390" s="10"/>
      <c r="F1390" s="10"/>
    </row>
    <row r="1391" spans="2:6">
      <c r="B1391" s="41"/>
      <c r="C1391" s="17"/>
      <c r="D1391" s="18"/>
      <c r="E1391" s="10"/>
      <c r="F1391" s="10"/>
    </row>
    <row r="1392" spans="2:6">
      <c r="B1392" s="41"/>
      <c r="C1392" s="17"/>
      <c r="D1392" s="18"/>
      <c r="E1392" s="10"/>
      <c r="F1392" s="10"/>
    </row>
    <row r="1393" spans="2:6">
      <c r="B1393" s="41"/>
      <c r="C1393" s="17"/>
      <c r="D1393" s="18"/>
      <c r="E1393" s="10"/>
      <c r="F1393" s="10"/>
    </row>
    <row r="1394" spans="2:6">
      <c r="B1394" s="41"/>
      <c r="C1394" s="17"/>
      <c r="D1394" s="18"/>
      <c r="E1394" s="10"/>
      <c r="F1394" s="10"/>
    </row>
    <row r="1395" spans="2:6">
      <c r="B1395" s="41"/>
      <c r="C1395" s="17"/>
      <c r="D1395" s="18"/>
      <c r="E1395" s="10"/>
      <c r="F1395" s="10"/>
    </row>
    <row r="1396" spans="2:6">
      <c r="B1396" s="41"/>
      <c r="C1396" s="17"/>
      <c r="D1396" s="18"/>
      <c r="E1396" s="10"/>
      <c r="F1396" s="10"/>
    </row>
    <row r="1397" spans="2:6">
      <c r="B1397" s="41"/>
      <c r="C1397" s="17"/>
      <c r="D1397" s="18"/>
      <c r="E1397" s="10"/>
      <c r="F1397" s="10"/>
    </row>
    <row r="1398" spans="2:6">
      <c r="B1398" s="41"/>
      <c r="C1398" s="17"/>
      <c r="D1398" s="18"/>
      <c r="E1398" s="10"/>
      <c r="F1398" s="10"/>
    </row>
    <row r="1399" spans="2:6">
      <c r="B1399" s="41"/>
      <c r="C1399" s="17"/>
      <c r="D1399" s="18"/>
      <c r="E1399" s="10"/>
      <c r="F1399" s="10"/>
    </row>
    <row r="1400" spans="2:6">
      <c r="B1400" s="41"/>
      <c r="C1400" s="17"/>
      <c r="D1400" s="18"/>
      <c r="E1400" s="10"/>
      <c r="F1400" s="10"/>
    </row>
    <row r="1401" spans="2:6">
      <c r="B1401" s="41"/>
      <c r="C1401" s="17"/>
      <c r="D1401" s="18"/>
      <c r="E1401" s="10"/>
      <c r="F1401" s="10"/>
    </row>
    <row r="1402" spans="2:6">
      <c r="B1402" s="41"/>
      <c r="C1402" s="17"/>
      <c r="D1402" s="18"/>
      <c r="E1402" s="10"/>
      <c r="F1402" s="10"/>
    </row>
    <row r="1403" spans="2:6">
      <c r="B1403" s="41"/>
      <c r="C1403" s="17"/>
      <c r="D1403" s="18"/>
      <c r="E1403" s="10"/>
      <c r="F1403" s="10"/>
    </row>
    <row r="1404" spans="2:6">
      <c r="B1404" s="41"/>
      <c r="C1404" s="17"/>
      <c r="D1404" s="18"/>
      <c r="E1404" s="10"/>
      <c r="F1404" s="10"/>
    </row>
    <row r="1405" spans="2:6">
      <c r="B1405" s="41"/>
      <c r="C1405" s="17"/>
      <c r="D1405" s="18"/>
      <c r="E1405" s="10"/>
      <c r="F1405" s="10"/>
    </row>
    <row r="1406" spans="2:6">
      <c r="B1406" s="41"/>
      <c r="C1406" s="17"/>
      <c r="D1406" s="18"/>
      <c r="E1406" s="10"/>
      <c r="F1406" s="10"/>
    </row>
    <row r="1407" spans="2:6">
      <c r="B1407" s="41"/>
      <c r="C1407" s="17"/>
      <c r="D1407" s="18"/>
      <c r="E1407" s="10"/>
      <c r="F1407" s="10"/>
    </row>
    <row r="1408" spans="2:6">
      <c r="B1408" s="41"/>
      <c r="C1408" s="17"/>
      <c r="D1408" s="18"/>
      <c r="E1408" s="10"/>
      <c r="F1408" s="10"/>
    </row>
    <row r="1409" spans="2:6">
      <c r="B1409" s="41"/>
      <c r="C1409" s="17"/>
      <c r="D1409" s="18"/>
      <c r="E1409" s="10"/>
      <c r="F1409" s="10"/>
    </row>
    <row r="1410" spans="2:6">
      <c r="B1410" s="41"/>
      <c r="C1410" s="17"/>
      <c r="D1410" s="18"/>
      <c r="E1410" s="10"/>
      <c r="F1410" s="10"/>
    </row>
    <row r="1411" spans="2:6">
      <c r="B1411" s="41"/>
      <c r="C1411" s="17"/>
      <c r="D1411" s="18"/>
      <c r="E1411" s="10"/>
      <c r="F1411" s="10"/>
    </row>
    <row r="1412" spans="2:6">
      <c r="B1412" s="41"/>
      <c r="C1412" s="17"/>
      <c r="D1412" s="18"/>
      <c r="E1412" s="10"/>
      <c r="F1412" s="10"/>
    </row>
    <row r="1413" spans="2:6">
      <c r="B1413" s="41"/>
      <c r="C1413" s="17"/>
      <c r="D1413" s="18"/>
      <c r="E1413" s="10"/>
      <c r="F1413" s="10"/>
    </row>
    <row r="1414" spans="2:6">
      <c r="B1414" s="41"/>
      <c r="C1414" s="17"/>
      <c r="D1414" s="18"/>
      <c r="E1414" s="10"/>
      <c r="F1414" s="10"/>
    </row>
    <row r="1415" spans="2:6">
      <c r="B1415" s="41"/>
      <c r="C1415" s="17"/>
      <c r="D1415" s="18"/>
      <c r="E1415" s="10"/>
      <c r="F1415" s="10"/>
    </row>
    <row r="1416" spans="2:6">
      <c r="B1416" s="41"/>
      <c r="C1416" s="17"/>
      <c r="D1416" s="18"/>
      <c r="E1416" s="10"/>
      <c r="F1416" s="10"/>
    </row>
    <row r="1417" spans="2:6">
      <c r="B1417" s="41"/>
      <c r="C1417" s="17"/>
      <c r="D1417" s="18"/>
      <c r="E1417" s="10"/>
      <c r="F1417" s="10"/>
    </row>
    <row r="1418" spans="2:6">
      <c r="B1418" s="41"/>
      <c r="C1418" s="17"/>
      <c r="D1418" s="18"/>
      <c r="E1418" s="10"/>
      <c r="F1418" s="10"/>
    </row>
    <row r="1419" spans="2:6">
      <c r="B1419" s="41"/>
      <c r="C1419" s="17"/>
      <c r="D1419" s="18"/>
      <c r="E1419" s="10"/>
      <c r="F1419" s="10"/>
    </row>
    <row r="1420" spans="2:6">
      <c r="B1420" s="41"/>
      <c r="C1420" s="17"/>
      <c r="D1420" s="18"/>
      <c r="E1420" s="10"/>
      <c r="F1420" s="10"/>
    </row>
    <row r="1421" spans="2:6">
      <c r="B1421" s="41"/>
      <c r="C1421" s="17"/>
      <c r="D1421" s="18"/>
      <c r="E1421" s="10"/>
      <c r="F1421" s="10"/>
    </row>
    <row r="1422" spans="2:6">
      <c r="B1422" s="41"/>
      <c r="C1422" s="17"/>
      <c r="D1422" s="18"/>
      <c r="E1422" s="10"/>
      <c r="F1422" s="10"/>
    </row>
    <row r="1423" spans="2:6">
      <c r="B1423" s="41"/>
      <c r="C1423" s="17"/>
      <c r="D1423" s="18"/>
      <c r="E1423" s="10"/>
      <c r="F1423" s="10"/>
    </row>
    <row r="1424" spans="2:6">
      <c r="B1424" s="41"/>
      <c r="C1424" s="17"/>
      <c r="D1424" s="18"/>
      <c r="E1424" s="10"/>
      <c r="F1424" s="10"/>
    </row>
    <row r="1425" spans="2:6">
      <c r="B1425" s="41"/>
      <c r="C1425" s="17"/>
      <c r="D1425" s="18"/>
      <c r="E1425" s="10"/>
      <c r="F1425" s="10"/>
    </row>
    <row r="1426" spans="2:6">
      <c r="B1426" s="41"/>
      <c r="C1426" s="17"/>
      <c r="D1426" s="18"/>
      <c r="E1426" s="10"/>
      <c r="F1426" s="10"/>
    </row>
    <row r="1427" spans="2:6">
      <c r="B1427" s="41"/>
      <c r="C1427" s="17"/>
      <c r="D1427" s="18"/>
      <c r="E1427" s="10"/>
      <c r="F1427" s="10"/>
    </row>
    <row r="1428" spans="2:6">
      <c r="B1428" s="41"/>
      <c r="C1428" s="17"/>
      <c r="D1428" s="18"/>
      <c r="E1428" s="10"/>
      <c r="F1428" s="10"/>
    </row>
    <row r="1429" spans="2:6">
      <c r="B1429" s="41"/>
      <c r="C1429" s="17"/>
      <c r="D1429" s="18"/>
      <c r="E1429" s="10"/>
      <c r="F1429" s="10"/>
    </row>
    <row r="1430" spans="2:6">
      <c r="B1430" s="41"/>
      <c r="C1430" s="17"/>
      <c r="D1430" s="18"/>
      <c r="E1430" s="10"/>
      <c r="F1430" s="10"/>
    </row>
    <row r="1431" spans="2:6">
      <c r="B1431" s="41"/>
      <c r="C1431" s="17"/>
      <c r="D1431" s="18"/>
      <c r="E1431" s="10"/>
      <c r="F1431" s="10"/>
    </row>
    <row r="1432" spans="2:6">
      <c r="B1432" s="41"/>
      <c r="C1432" s="17"/>
      <c r="D1432" s="18"/>
      <c r="E1432" s="10"/>
      <c r="F1432" s="10"/>
    </row>
    <row r="1433" spans="2:6">
      <c r="B1433" s="41"/>
      <c r="C1433" s="17"/>
      <c r="D1433" s="18"/>
      <c r="E1433" s="10"/>
      <c r="F1433" s="10"/>
    </row>
    <row r="1434" spans="2:6">
      <c r="B1434" s="41"/>
      <c r="C1434" s="17"/>
      <c r="D1434" s="18"/>
      <c r="E1434" s="10"/>
      <c r="F1434" s="10"/>
    </row>
    <row r="1435" spans="2:6">
      <c r="B1435" s="41"/>
      <c r="C1435" s="17"/>
      <c r="D1435" s="18"/>
      <c r="E1435" s="10"/>
      <c r="F1435" s="10"/>
    </row>
    <row r="1436" spans="2:6">
      <c r="B1436" s="41"/>
      <c r="C1436" s="17"/>
      <c r="D1436" s="18"/>
      <c r="E1436" s="10"/>
      <c r="F1436" s="10"/>
    </row>
    <row r="1437" spans="2:6">
      <c r="B1437" s="41"/>
      <c r="C1437" s="17"/>
      <c r="D1437" s="18"/>
      <c r="E1437" s="10"/>
      <c r="F1437" s="10"/>
    </row>
    <row r="1438" spans="2:6">
      <c r="B1438" s="41"/>
      <c r="C1438" s="17"/>
      <c r="D1438" s="18"/>
      <c r="E1438" s="10"/>
      <c r="F1438" s="10"/>
    </row>
    <row r="1439" spans="2:6">
      <c r="B1439" s="41"/>
      <c r="C1439" s="17"/>
      <c r="D1439" s="18"/>
      <c r="E1439" s="10"/>
      <c r="F1439" s="10"/>
    </row>
    <row r="1440" spans="2:6">
      <c r="B1440" s="41"/>
      <c r="C1440" s="17"/>
      <c r="D1440" s="18"/>
      <c r="E1440" s="10"/>
      <c r="F1440" s="10"/>
    </row>
    <row r="1441" spans="2:6">
      <c r="B1441" s="41"/>
      <c r="C1441" s="17"/>
      <c r="D1441" s="18"/>
      <c r="E1441" s="10"/>
      <c r="F1441" s="10"/>
    </row>
    <row r="1442" spans="2:6">
      <c r="B1442" s="41"/>
      <c r="C1442" s="17"/>
      <c r="D1442" s="18"/>
      <c r="E1442" s="10"/>
      <c r="F1442" s="10"/>
    </row>
    <row r="1443" spans="2:6">
      <c r="B1443" s="41"/>
      <c r="C1443" s="17"/>
      <c r="D1443" s="18"/>
      <c r="E1443" s="10"/>
      <c r="F1443" s="10"/>
    </row>
    <row r="1444" spans="2:6">
      <c r="B1444" s="41"/>
      <c r="C1444" s="17"/>
      <c r="D1444" s="18"/>
      <c r="E1444" s="10"/>
      <c r="F1444" s="10"/>
    </row>
    <row r="1445" spans="2:6">
      <c r="B1445" s="41"/>
      <c r="C1445" s="17"/>
      <c r="D1445" s="18"/>
      <c r="E1445" s="10"/>
      <c r="F1445" s="10"/>
    </row>
    <row r="1446" spans="2:6">
      <c r="B1446" s="41"/>
      <c r="C1446" s="17"/>
      <c r="D1446" s="18"/>
      <c r="E1446" s="10"/>
      <c r="F1446" s="10"/>
    </row>
    <row r="1447" spans="2:6">
      <c r="B1447" s="41"/>
      <c r="C1447" s="17"/>
      <c r="D1447" s="18"/>
      <c r="E1447" s="10"/>
      <c r="F1447" s="10"/>
    </row>
    <row r="1448" spans="2:6">
      <c r="B1448" s="41"/>
      <c r="C1448" s="17"/>
      <c r="D1448" s="18"/>
      <c r="E1448" s="10"/>
      <c r="F1448" s="10"/>
    </row>
    <row r="1449" spans="2:6">
      <c r="B1449" s="41"/>
      <c r="C1449" s="17"/>
      <c r="D1449" s="18"/>
      <c r="E1449" s="10"/>
      <c r="F1449" s="10"/>
    </row>
    <row r="1450" spans="2:6">
      <c r="B1450" s="41"/>
      <c r="C1450" s="17"/>
      <c r="D1450" s="18"/>
      <c r="E1450" s="10"/>
      <c r="F1450" s="10"/>
    </row>
    <row r="1451" spans="2:6">
      <c r="B1451" s="41"/>
      <c r="C1451" s="17"/>
      <c r="D1451" s="18"/>
      <c r="E1451" s="10"/>
      <c r="F1451" s="10"/>
    </row>
    <row r="1452" spans="2:6">
      <c r="B1452" s="41"/>
      <c r="C1452" s="17"/>
      <c r="D1452" s="18"/>
      <c r="E1452" s="10"/>
      <c r="F1452" s="10"/>
    </row>
    <row r="1453" spans="2:6">
      <c r="B1453" s="41"/>
      <c r="C1453" s="17"/>
      <c r="D1453" s="18"/>
      <c r="E1453" s="10"/>
      <c r="F1453" s="10"/>
    </row>
    <row r="1454" spans="2:6">
      <c r="B1454" s="41"/>
      <c r="C1454" s="17"/>
      <c r="D1454" s="18"/>
      <c r="E1454" s="10"/>
      <c r="F1454" s="10"/>
    </row>
    <row r="1455" spans="2:6">
      <c r="B1455" s="41"/>
      <c r="C1455" s="17"/>
      <c r="D1455" s="18"/>
      <c r="E1455" s="10"/>
      <c r="F1455" s="10"/>
    </row>
    <row r="1456" spans="2:6">
      <c r="B1456" s="41"/>
      <c r="C1456" s="17"/>
      <c r="D1456" s="18"/>
      <c r="E1456" s="10"/>
      <c r="F1456" s="10"/>
    </row>
    <row r="1457" spans="2:6">
      <c r="B1457" s="41"/>
      <c r="C1457" s="17"/>
      <c r="D1457" s="18"/>
      <c r="E1457" s="10"/>
      <c r="F1457" s="10"/>
    </row>
    <row r="1458" spans="2:6">
      <c r="B1458" s="41"/>
      <c r="C1458" s="17"/>
      <c r="D1458" s="18"/>
      <c r="E1458" s="10"/>
      <c r="F1458" s="10"/>
    </row>
    <row r="1459" spans="2:6">
      <c r="B1459" s="41"/>
      <c r="C1459" s="17"/>
      <c r="D1459" s="18"/>
      <c r="E1459" s="10"/>
      <c r="F1459" s="10"/>
    </row>
    <row r="1460" spans="2:6">
      <c r="B1460" s="41"/>
      <c r="C1460" s="17"/>
      <c r="D1460" s="18"/>
      <c r="E1460" s="10"/>
      <c r="F1460" s="10"/>
    </row>
    <row r="1461" spans="2:6">
      <c r="B1461" s="41"/>
      <c r="C1461" s="17"/>
      <c r="D1461" s="18"/>
      <c r="E1461" s="10"/>
      <c r="F1461" s="10"/>
    </row>
    <row r="1462" spans="2:6">
      <c r="B1462" s="41"/>
      <c r="C1462" s="17"/>
      <c r="D1462" s="18"/>
      <c r="E1462" s="10"/>
      <c r="F1462" s="10"/>
    </row>
    <row r="1463" spans="2:6">
      <c r="B1463" s="41"/>
      <c r="C1463" s="17"/>
      <c r="D1463" s="18"/>
      <c r="E1463" s="10"/>
      <c r="F1463" s="10"/>
    </row>
    <row r="1464" spans="2:6">
      <c r="B1464" s="41"/>
      <c r="C1464" s="17"/>
      <c r="D1464" s="18"/>
      <c r="E1464" s="10"/>
      <c r="F1464" s="10"/>
    </row>
    <row r="1465" spans="2:6">
      <c r="B1465" s="41"/>
      <c r="C1465" s="17"/>
      <c r="D1465" s="18"/>
      <c r="E1465" s="10"/>
      <c r="F1465" s="10"/>
    </row>
    <row r="1466" spans="2:6">
      <c r="B1466" s="41"/>
      <c r="C1466" s="17"/>
      <c r="D1466" s="18"/>
      <c r="E1466" s="10"/>
      <c r="F1466" s="10"/>
    </row>
    <row r="1467" spans="2:6">
      <c r="B1467" s="41"/>
      <c r="C1467" s="17"/>
      <c r="D1467" s="18"/>
      <c r="E1467" s="10"/>
      <c r="F1467" s="10"/>
    </row>
    <row r="1468" spans="2:6">
      <c r="B1468" s="41"/>
      <c r="C1468" s="17"/>
      <c r="D1468" s="18"/>
      <c r="E1468" s="10"/>
      <c r="F1468" s="10"/>
    </row>
    <row r="1469" spans="2:6">
      <c r="B1469" s="41"/>
      <c r="C1469" s="17"/>
      <c r="D1469" s="18"/>
      <c r="E1469" s="10"/>
      <c r="F1469" s="10"/>
    </row>
    <row r="1470" spans="2:6">
      <c r="B1470" s="41"/>
      <c r="C1470" s="17"/>
      <c r="D1470" s="18"/>
      <c r="E1470" s="10"/>
      <c r="F1470" s="10"/>
    </row>
    <row r="1471" spans="2:6">
      <c r="B1471" s="41"/>
      <c r="C1471" s="17"/>
      <c r="D1471" s="18"/>
      <c r="E1471" s="10"/>
      <c r="F1471" s="10"/>
    </row>
    <row r="1472" spans="2:6">
      <c r="B1472" s="41"/>
      <c r="C1472" s="17"/>
      <c r="D1472" s="18"/>
      <c r="E1472" s="10"/>
      <c r="F1472" s="10"/>
    </row>
    <row r="1473" spans="2:6">
      <c r="B1473" s="41"/>
      <c r="C1473" s="17"/>
      <c r="D1473" s="18"/>
      <c r="E1473" s="10"/>
      <c r="F1473" s="10"/>
    </row>
    <row r="1474" spans="2:6">
      <c r="B1474" s="41"/>
      <c r="C1474" s="17"/>
      <c r="D1474" s="18"/>
      <c r="E1474" s="10"/>
      <c r="F1474" s="10"/>
    </row>
    <row r="1475" spans="2:6">
      <c r="B1475" s="41"/>
      <c r="C1475" s="17"/>
      <c r="D1475" s="18"/>
      <c r="E1475" s="10"/>
      <c r="F1475" s="10"/>
    </row>
    <row r="1476" spans="2:6">
      <c r="B1476" s="41"/>
      <c r="C1476" s="17"/>
      <c r="D1476" s="18"/>
      <c r="E1476" s="10"/>
      <c r="F1476" s="10"/>
    </row>
    <row r="1477" spans="2:6">
      <c r="B1477" s="41"/>
      <c r="C1477" s="17"/>
      <c r="D1477" s="18"/>
      <c r="E1477" s="10"/>
      <c r="F1477" s="10"/>
    </row>
    <row r="1478" spans="2:6">
      <c r="B1478" s="41"/>
      <c r="C1478" s="17"/>
      <c r="D1478" s="18"/>
      <c r="E1478" s="10"/>
      <c r="F1478" s="10"/>
    </row>
    <row r="1479" spans="2:6">
      <c r="B1479" s="41"/>
      <c r="C1479" s="17"/>
      <c r="D1479" s="18"/>
      <c r="E1479" s="10"/>
      <c r="F1479" s="10"/>
    </row>
    <row r="1480" spans="2:6">
      <c r="B1480" s="41"/>
      <c r="C1480" s="17"/>
      <c r="D1480" s="18"/>
      <c r="E1480" s="10"/>
      <c r="F1480" s="10"/>
    </row>
    <row r="1481" spans="2:6">
      <c r="B1481" s="41"/>
      <c r="C1481" s="17"/>
      <c r="D1481" s="18"/>
      <c r="E1481" s="10"/>
      <c r="F1481" s="10"/>
    </row>
    <row r="1482" spans="2:6">
      <c r="B1482" s="41"/>
      <c r="C1482" s="17"/>
      <c r="D1482" s="18"/>
      <c r="E1482" s="10"/>
      <c r="F1482" s="10"/>
    </row>
    <row r="1483" spans="2:6">
      <c r="B1483" s="41"/>
      <c r="C1483" s="17"/>
      <c r="D1483" s="18"/>
      <c r="E1483" s="10"/>
      <c r="F1483" s="10"/>
    </row>
    <row r="1484" spans="2:6">
      <c r="B1484" s="41"/>
      <c r="C1484" s="17"/>
      <c r="D1484" s="18"/>
      <c r="E1484" s="10"/>
      <c r="F1484" s="10"/>
    </row>
    <row r="1485" spans="2:6">
      <c r="B1485" s="41"/>
      <c r="C1485" s="17"/>
      <c r="D1485" s="18"/>
      <c r="E1485" s="10"/>
      <c r="F1485" s="10"/>
    </row>
    <row r="1486" spans="2:6">
      <c r="B1486" s="41"/>
      <c r="C1486" s="17"/>
      <c r="D1486" s="18"/>
      <c r="E1486" s="10"/>
      <c r="F1486" s="10"/>
    </row>
    <row r="1487" spans="2:6">
      <c r="B1487" s="41"/>
      <c r="C1487" s="17"/>
      <c r="D1487" s="18"/>
      <c r="E1487" s="10"/>
      <c r="F1487" s="10"/>
    </row>
    <row r="1488" spans="2:6">
      <c r="B1488" s="41"/>
      <c r="C1488" s="17"/>
      <c r="D1488" s="18"/>
      <c r="E1488" s="10"/>
      <c r="F1488" s="10"/>
    </row>
    <row r="1489" spans="2:6">
      <c r="B1489" s="41"/>
      <c r="C1489" s="17"/>
      <c r="D1489" s="18"/>
      <c r="E1489" s="10"/>
      <c r="F1489" s="10"/>
    </row>
    <row r="1490" spans="2:6">
      <c r="B1490" s="41"/>
      <c r="C1490" s="17"/>
      <c r="D1490" s="18"/>
      <c r="E1490" s="10"/>
      <c r="F1490" s="10"/>
    </row>
    <row r="1491" spans="2:6">
      <c r="B1491" s="41"/>
      <c r="C1491" s="17"/>
      <c r="D1491" s="18"/>
      <c r="E1491" s="10"/>
      <c r="F1491" s="10"/>
    </row>
    <row r="1492" spans="2:6">
      <c r="B1492" s="41"/>
      <c r="C1492" s="17"/>
      <c r="D1492" s="18"/>
      <c r="E1492" s="10"/>
      <c r="F1492" s="10"/>
    </row>
    <row r="1493" spans="2:6">
      <c r="B1493" s="41"/>
      <c r="C1493" s="17"/>
      <c r="D1493" s="18"/>
      <c r="E1493" s="10"/>
      <c r="F1493" s="10"/>
    </row>
    <row r="1494" spans="2:6">
      <c r="B1494" s="41"/>
      <c r="C1494" s="17"/>
      <c r="D1494" s="18"/>
      <c r="E1494" s="10"/>
      <c r="F1494" s="10"/>
    </row>
    <row r="1495" spans="2:6">
      <c r="B1495" s="41"/>
      <c r="C1495" s="17"/>
      <c r="D1495" s="18"/>
      <c r="E1495" s="10"/>
      <c r="F1495" s="10"/>
    </row>
    <row r="1496" spans="2:6">
      <c r="B1496" s="41"/>
      <c r="C1496" s="17"/>
      <c r="D1496" s="18"/>
      <c r="E1496" s="10"/>
      <c r="F1496" s="10"/>
    </row>
    <row r="1497" spans="2:6">
      <c r="B1497" s="41"/>
      <c r="C1497" s="17"/>
      <c r="D1497" s="18"/>
      <c r="E1497" s="10"/>
      <c r="F1497" s="10"/>
    </row>
    <row r="1498" spans="2:6">
      <c r="B1498" s="41"/>
      <c r="C1498" s="17"/>
      <c r="D1498" s="18"/>
      <c r="E1498" s="10"/>
      <c r="F1498" s="10"/>
    </row>
    <row r="1499" spans="2:6">
      <c r="B1499" s="41"/>
      <c r="C1499" s="17"/>
      <c r="D1499" s="18"/>
      <c r="E1499" s="10"/>
      <c r="F1499" s="10"/>
    </row>
    <row r="1500" spans="2:6">
      <c r="B1500" s="41"/>
      <c r="C1500" s="17"/>
      <c r="D1500" s="18"/>
      <c r="E1500" s="10"/>
      <c r="F1500" s="10"/>
    </row>
    <row r="1501" spans="2:6">
      <c r="B1501" s="41"/>
      <c r="C1501" s="17"/>
      <c r="D1501" s="18"/>
      <c r="E1501" s="10"/>
      <c r="F1501" s="10"/>
    </row>
    <row r="1502" spans="2:6">
      <c r="B1502" s="41"/>
      <c r="C1502" s="17"/>
      <c r="D1502" s="18"/>
      <c r="E1502" s="10"/>
      <c r="F1502" s="10"/>
    </row>
    <row r="1503" spans="2:6">
      <c r="B1503" s="41"/>
      <c r="C1503" s="17"/>
      <c r="D1503" s="18"/>
      <c r="E1503" s="10"/>
      <c r="F1503" s="10"/>
    </row>
    <row r="1504" spans="2:6">
      <c r="B1504" s="41"/>
      <c r="C1504" s="17"/>
      <c r="D1504" s="18"/>
      <c r="E1504" s="10"/>
      <c r="F1504" s="10"/>
    </row>
    <row r="1505" spans="2:6">
      <c r="B1505" s="41"/>
      <c r="C1505" s="17"/>
      <c r="D1505" s="18"/>
      <c r="E1505" s="10"/>
      <c r="F1505" s="10"/>
    </row>
    <row r="1506" spans="2:6">
      <c r="B1506" s="41"/>
      <c r="C1506" s="17"/>
      <c r="D1506" s="18"/>
      <c r="E1506" s="10"/>
      <c r="F1506" s="10"/>
    </row>
    <row r="1507" spans="2:6">
      <c r="B1507" s="41"/>
      <c r="C1507" s="17"/>
      <c r="D1507" s="18"/>
      <c r="E1507" s="10"/>
      <c r="F1507" s="10"/>
    </row>
    <row r="1508" spans="2:6">
      <c r="B1508" s="41"/>
      <c r="C1508" s="17"/>
      <c r="D1508" s="18"/>
      <c r="E1508" s="10"/>
      <c r="F1508" s="10"/>
    </row>
    <row r="1509" spans="2:6">
      <c r="B1509" s="41"/>
      <c r="C1509" s="17"/>
      <c r="D1509" s="18"/>
      <c r="E1509" s="10"/>
      <c r="F1509" s="10"/>
    </row>
    <row r="1510" spans="2:6">
      <c r="B1510" s="41"/>
      <c r="C1510" s="17"/>
      <c r="D1510" s="18"/>
      <c r="E1510" s="10"/>
      <c r="F1510" s="10"/>
    </row>
    <row r="1511" spans="2:6">
      <c r="B1511" s="41"/>
      <c r="C1511" s="17"/>
      <c r="D1511" s="18"/>
      <c r="E1511" s="10"/>
      <c r="F1511" s="10"/>
    </row>
    <row r="1512" spans="2:6">
      <c r="B1512" s="41"/>
      <c r="C1512" s="17"/>
      <c r="D1512" s="18"/>
      <c r="E1512" s="10"/>
      <c r="F1512" s="10"/>
    </row>
    <row r="1513" spans="2:6">
      <c r="B1513" s="41"/>
      <c r="C1513" s="17"/>
      <c r="D1513" s="18"/>
      <c r="E1513" s="10"/>
      <c r="F1513" s="10"/>
    </row>
    <row r="1514" spans="2:6">
      <c r="B1514" s="41"/>
      <c r="C1514" s="17"/>
      <c r="D1514" s="18"/>
      <c r="E1514" s="10"/>
      <c r="F1514" s="10"/>
    </row>
    <row r="1515" spans="2:6">
      <c r="B1515" s="41"/>
      <c r="C1515" s="17"/>
      <c r="D1515" s="18"/>
      <c r="E1515" s="10"/>
      <c r="F1515" s="10"/>
    </row>
    <row r="1516" spans="2:6">
      <c r="B1516" s="41"/>
      <c r="C1516" s="17"/>
      <c r="D1516" s="18"/>
      <c r="E1516" s="10"/>
      <c r="F1516" s="10"/>
    </row>
    <row r="1517" spans="2:6">
      <c r="B1517" s="41"/>
      <c r="C1517" s="17"/>
      <c r="D1517" s="18"/>
      <c r="E1517" s="10"/>
      <c r="F1517" s="10"/>
    </row>
    <row r="1518" spans="2:6">
      <c r="B1518" s="41"/>
      <c r="C1518" s="17"/>
      <c r="D1518" s="18"/>
      <c r="E1518" s="10"/>
      <c r="F1518" s="10"/>
    </row>
    <row r="1519" spans="2:6">
      <c r="B1519" s="41"/>
      <c r="C1519" s="17"/>
      <c r="D1519" s="18"/>
      <c r="E1519" s="10"/>
      <c r="F1519" s="10"/>
    </row>
    <row r="1520" spans="2:6">
      <c r="B1520" s="41"/>
      <c r="C1520" s="17"/>
      <c r="D1520" s="18"/>
      <c r="E1520" s="10"/>
      <c r="F1520" s="10"/>
    </row>
    <row r="1521" spans="2:6">
      <c r="B1521" s="41"/>
      <c r="C1521" s="17"/>
      <c r="D1521" s="18"/>
      <c r="E1521" s="10"/>
      <c r="F1521" s="10"/>
    </row>
    <row r="1522" spans="2:6">
      <c r="B1522" s="41"/>
      <c r="C1522" s="17"/>
      <c r="D1522" s="18"/>
      <c r="E1522" s="10"/>
      <c r="F1522" s="10"/>
    </row>
    <row r="1523" spans="2:6">
      <c r="B1523" s="41"/>
      <c r="C1523" s="17"/>
      <c r="D1523" s="18"/>
      <c r="E1523" s="10"/>
      <c r="F1523" s="10"/>
    </row>
    <row r="1524" spans="2:6">
      <c r="B1524" s="41"/>
      <c r="C1524" s="17"/>
      <c r="D1524" s="18"/>
      <c r="E1524" s="10"/>
      <c r="F1524" s="10"/>
    </row>
    <row r="1525" spans="2:6">
      <c r="B1525" s="41"/>
      <c r="C1525" s="17"/>
      <c r="D1525" s="18"/>
      <c r="E1525" s="10"/>
      <c r="F1525" s="10"/>
    </row>
    <row r="1526" spans="2:6">
      <c r="B1526" s="41"/>
      <c r="C1526" s="17"/>
      <c r="D1526" s="18"/>
      <c r="E1526" s="10"/>
      <c r="F1526" s="10"/>
    </row>
    <row r="1527" spans="2:6">
      <c r="B1527" s="41"/>
      <c r="C1527" s="17"/>
      <c r="D1527" s="18"/>
      <c r="E1527" s="10"/>
      <c r="F1527" s="10"/>
    </row>
    <row r="1528" spans="2:6">
      <c r="B1528" s="41"/>
      <c r="C1528" s="17"/>
      <c r="D1528" s="18"/>
      <c r="E1528" s="10"/>
      <c r="F1528" s="10"/>
    </row>
    <row r="1529" spans="2:6">
      <c r="B1529" s="41"/>
      <c r="C1529" s="17"/>
      <c r="D1529" s="18"/>
      <c r="E1529" s="10"/>
      <c r="F1529" s="10"/>
    </row>
    <row r="1530" spans="2:6">
      <c r="B1530" s="41"/>
      <c r="C1530" s="17"/>
      <c r="D1530" s="18"/>
      <c r="E1530" s="10"/>
      <c r="F1530" s="10"/>
    </row>
    <row r="1531" spans="2:6">
      <c r="B1531" s="41"/>
      <c r="C1531" s="17"/>
      <c r="D1531" s="18"/>
      <c r="E1531" s="10"/>
      <c r="F1531" s="10"/>
    </row>
    <row r="1532" spans="2:6">
      <c r="B1532" s="41"/>
      <c r="C1532" s="17"/>
      <c r="D1532" s="18"/>
      <c r="E1532" s="10"/>
      <c r="F1532" s="10"/>
    </row>
    <row r="1533" spans="2:6">
      <c r="B1533" s="41"/>
      <c r="C1533" s="17"/>
      <c r="D1533" s="18"/>
      <c r="E1533" s="10"/>
      <c r="F1533" s="10"/>
    </row>
    <row r="1534" spans="2:6">
      <c r="B1534" s="41"/>
      <c r="C1534" s="17"/>
      <c r="D1534" s="18"/>
      <c r="E1534" s="10"/>
      <c r="F1534" s="10"/>
    </row>
    <row r="1535" spans="2:6">
      <c r="B1535" s="41"/>
      <c r="C1535" s="17"/>
      <c r="D1535" s="18"/>
      <c r="E1535" s="10"/>
      <c r="F1535" s="10"/>
    </row>
    <row r="1536" spans="2:6">
      <c r="B1536" s="41"/>
      <c r="C1536" s="17"/>
      <c r="D1536" s="18"/>
      <c r="E1536" s="10"/>
      <c r="F1536" s="10"/>
    </row>
    <row r="1537" spans="2:6">
      <c r="B1537" s="41"/>
      <c r="C1537" s="17"/>
      <c r="D1537" s="18"/>
      <c r="E1537" s="10"/>
      <c r="F1537" s="10"/>
    </row>
    <row r="1538" spans="2:6">
      <c r="B1538" s="41"/>
      <c r="C1538" s="17"/>
      <c r="D1538" s="18"/>
      <c r="E1538" s="10"/>
      <c r="F1538" s="10"/>
    </row>
    <row r="1539" spans="2:6">
      <c r="B1539" s="41"/>
      <c r="C1539" s="17"/>
      <c r="D1539" s="18"/>
      <c r="E1539" s="10"/>
      <c r="F1539" s="10"/>
    </row>
    <row r="1540" spans="2:6">
      <c r="B1540" s="41"/>
      <c r="C1540" s="17"/>
      <c r="D1540" s="18"/>
      <c r="E1540" s="10"/>
      <c r="F1540" s="10"/>
    </row>
    <row r="1541" spans="2:6">
      <c r="B1541" s="41"/>
      <c r="C1541" s="17"/>
      <c r="D1541" s="18"/>
      <c r="E1541" s="10"/>
      <c r="F1541" s="10"/>
    </row>
    <row r="1542" spans="2:6">
      <c r="B1542" s="41"/>
      <c r="C1542" s="17"/>
      <c r="D1542" s="18"/>
      <c r="E1542" s="10"/>
      <c r="F1542" s="10"/>
    </row>
    <row r="1543" spans="2:6">
      <c r="B1543" s="41"/>
      <c r="C1543" s="17"/>
      <c r="D1543" s="18"/>
      <c r="E1543" s="10"/>
      <c r="F1543" s="10"/>
    </row>
    <row r="1544" spans="2:6">
      <c r="B1544" s="41"/>
      <c r="C1544" s="17"/>
      <c r="D1544" s="18"/>
      <c r="E1544" s="10"/>
      <c r="F1544" s="10"/>
    </row>
    <row r="1545" spans="2:6">
      <c r="B1545" s="41"/>
      <c r="C1545" s="17"/>
      <c r="D1545" s="18"/>
      <c r="E1545" s="10"/>
      <c r="F1545" s="10"/>
    </row>
    <row r="1546" spans="2:6">
      <c r="B1546" s="41"/>
      <c r="C1546" s="17"/>
      <c r="D1546" s="18"/>
      <c r="E1546" s="10"/>
      <c r="F1546" s="10"/>
    </row>
    <row r="1547" spans="2:6">
      <c r="B1547" s="41"/>
      <c r="C1547" s="17"/>
      <c r="D1547" s="18"/>
      <c r="E1547" s="10"/>
      <c r="F1547" s="10"/>
    </row>
    <row r="1548" spans="2:6">
      <c r="B1548" s="41"/>
      <c r="C1548" s="17"/>
      <c r="D1548" s="18"/>
      <c r="E1548" s="10"/>
      <c r="F1548" s="10"/>
    </row>
    <row r="1549" spans="2:6">
      <c r="B1549" s="41"/>
      <c r="C1549" s="17"/>
      <c r="D1549" s="18"/>
      <c r="E1549" s="10"/>
      <c r="F1549" s="10"/>
    </row>
    <row r="1550" spans="2:6">
      <c r="B1550" s="41"/>
      <c r="C1550" s="17"/>
      <c r="D1550" s="18"/>
      <c r="E1550" s="10"/>
      <c r="F1550" s="10"/>
    </row>
    <row r="1551" spans="2:6">
      <c r="B1551" s="41"/>
      <c r="C1551" s="17"/>
      <c r="D1551" s="18"/>
      <c r="E1551" s="10"/>
      <c r="F1551" s="10"/>
    </row>
    <row r="1552" spans="2:6">
      <c r="B1552" s="41"/>
      <c r="C1552" s="17"/>
      <c r="D1552" s="18"/>
      <c r="E1552" s="10"/>
      <c r="F1552" s="10"/>
    </row>
    <row r="1553" spans="2:6">
      <c r="B1553" s="41"/>
      <c r="C1553" s="17"/>
      <c r="D1553" s="18"/>
      <c r="E1553" s="10"/>
      <c r="F1553" s="10"/>
    </row>
    <row r="1554" spans="2:6">
      <c r="B1554" s="41"/>
      <c r="C1554" s="17"/>
      <c r="D1554" s="18"/>
      <c r="E1554" s="10"/>
      <c r="F1554" s="10"/>
    </row>
    <row r="1555" spans="2:6">
      <c r="B1555" s="41"/>
      <c r="C1555" s="17"/>
      <c r="D1555" s="18"/>
      <c r="E1555" s="10"/>
      <c r="F1555" s="10"/>
    </row>
    <row r="1556" spans="2:6">
      <c r="B1556" s="41"/>
      <c r="C1556" s="17"/>
      <c r="D1556" s="18"/>
      <c r="E1556" s="10"/>
      <c r="F1556" s="10"/>
    </row>
    <row r="1557" spans="2:6">
      <c r="B1557" s="41"/>
      <c r="C1557" s="17"/>
      <c r="D1557" s="18"/>
      <c r="E1557" s="10"/>
      <c r="F1557" s="10"/>
    </row>
    <row r="1558" spans="2:6">
      <c r="B1558" s="41"/>
      <c r="C1558" s="17"/>
      <c r="D1558" s="18"/>
      <c r="E1558" s="10"/>
      <c r="F1558" s="10"/>
    </row>
    <row r="1559" spans="2:6">
      <c r="B1559" s="41"/>
      <c r="C1559" s="17"/>
      <c r="D1559" s="18"/>
      <c r="E1559" s="10"/>
      <c r="F1559" s="10"/>
    </row>
    <row r="1560" spans="2:6">
      <c r="B1560" s="41"/>
      <c r="C1560" s="17"/>
      <c r="D1560" s="18"/>
      <c r="E1560" s="10"/>
      <c r="F1560" s="10"/>
    </row>
    <row r="1561" spans="2:6">
      <c r="B1561" s="41"/>
      <c r="C1561" s="17"/>
      <c r="D1561" s="18"/>
      <c r="E1561" s="10"/>
      <c r="F1561" s="10"/>
    </row>
    <row r="1562" spans="2:6">
      <c r="B1562" s="41"/>
      <c r="C1562" s="17"/>
      <c r="D1562" s="18"/>
      <c r="E1562" s="10"/>
      <c r="F1562" s="10"/>
    </row>
    <row r="1563" spans="2:6">
      <c r="B1563" s="41"/>
      <c r="C1563" s="17"/>
      <c r="D1563" s="18"/>
      <c r="E1563" s="10"/>
      <c r="F1563" s="10"/>
    </row>
    <row r="1564" spans="2:6">
      <c r="B1564" s="41"/>
      <c r="C1564" s="17"/>
      <c r="D1564" s="18"/>
      <c r="E1564" s="10"/>
      <c r="F1564" s="10"/>
    </row>
    <row r="1565" spans="2:6">
      <c r="B1565" s="41"/>
      <c r="C1565" s="17"/>
      <c r="D1565" s="18"/>
      <c r="E1565" s="10"/>
      <c r="F1565" s="10"/>
    </row>
    <row r="1566" spans="2:6">
      <c r="B1566" s="41"/>
      <c r="C1566" s="17"/>
      <c r="D1566" s="18"/>
      <c r="E1566" s="10"/>
      <c r="F1566" s="10"/>
    </row>
    <row r="1567" spans="2:6">
      <c r="B1567" s="41"/>
      <c r="C1567" s="17"/>
      <c r="D1567" s="18"/>
      <c r="E1567" s="10"/>
      <c r="F1567" s="10"/>
    </row>
    <row r="1568" spans="2:6">
      <c r="B1568" s="41"/>
      <c r="C1568" s="17"/>
      <c r="D1568" s="18"/>
      <c r="E1568" s="10"/>
      <c r="F1568" s="10"/>
    </row>
    <row r="1569" spans="2:6">
      <c r="B1569" s="41"/>
      <c r="C1569" s="17"/>
      <c r="D1569" s="18"/>
      <c r="E1569" s="10"/>
      <c r="F1569" s="10"/>
    </row>
    <row r="1570" spans="2:6">
      <c r="B1570" s="41"/>
      <c r="C1570" s="17"/>
      <c r="D1570" s="18"/>
      <c r="E1570" s="10"/>
      <c r="F1570" s="10"/>
    </row>
    <row r="1571" spans="2:6">
      <c r="B1571" s="41"/>
      <c r="C1571" s="17"/>
      <c r="D1571" s="18"/>
      <c r="E1571" s="10"/>
      <c r="F1571" s="10"/>
    </row>
    <row r="1572" spans="2:6">
      <c r="B1572" s="41"/>
      <c r="C1572" s="17"/>
      <c r="D1572" s="18"/>
      <c r="E1572" s="10"/>
      <c r="F1572" s="10"/>
    </row>
    <row r="1573" spans="2:6">
      <c r="B1573" s="41"/>
      <c r="C1573" s="17"/>
      <c r="D1573" s="18"/>
      <c r="E1573" s="10"/>
      <c r="F1573" s="10"/>
    </row>
    <row r="1574" spans="2:6">
      <c r="B1574" s="41"/>
      <c r="C1574" s="17"/>
      <c r="D1574" s="18"/>
      <c r="E1574" s="10"/>
      <c r="F1574" s="10"/>
    </row>
    <row r="1575" spans="2:6">
      <c r="B1575" s="41"/>
      <c r="C1575" s="17"/>
      <c r="D1575" s="18"/>
      <c r="E1575" s="10"/>
      <c r="F1575" s="10"/>
    </row>
    <row r="1576" spans="2:6">
      <c r="B1576" s="41"/>
      <c r="C1576" s="17"/>
      <c r="D1576" s="18"/>
      <c r="E1576" s="10"/>
      <c r="F1576" s="10"/>
    </row>
    <row r="1577" spans="2:6">
      <c r="B1577" s="41"/>
      <c r="C1577" s="17"/>
      <c r="D1577" s="18"/>
      <c r="E1577" s="10"/>
      <c r="F1577" s="10"/>
    </row>
    <row r="1578" spans="2:6">
      <c r="B1578" s="41"/>
      <c r="C1578" s="17"/>
      <c r="D1578" s="18"/>
      <c r="E1578" s="10"/>
      <c r="F1578" s="10"/>
    </row>
    <row r="1579" spans="2:6">
      <c r="B1579" s="41"/>
      <c r="C1579" s="17"/>
      <c r="D1579" s="18"/>
      <c r="E1579" s="10"/>
      <c r="F1579" s="10"/>
    </row>
    <row r="1580" spans="2:6">
      <c r="B1580" s="41"/>
      <c r="C1580" s="17"/>
      <c r="D1580" s="18"/>
      <c r="E1580" s="10"/>
      <c r="F1580" s="10"/>
    </row>
    <row r="1581" spans="2:6">
      <c r="B1581" s="41"/>
      <c r="C1581" s="17"/>
      <c r="D1581" s="18"/>
      <c r="E1581" s="10"/>
      <c r="F1581" s="10"/>
    </row>
    <row r="1582" spans="2:6">
      <c r="B1582" s="41"/>
      <c r="C1582" s="17"/>
      <c r="D1582" s="18"/>
      <c r="E1582" s="10"/>
      <c r="F1582" s="10"/>
    </row>
    <row r="1583" spans="2:6">
      <c r="B1583" s="41"/>
      <c r="C1583" s="17"/>
      <c r="D1583" s="18"/>
      <c r="E1583" s="10"/>
      <c r="F1583" s="10"/>
    </row>
    <row r="1584" spans="2:6">
      <c r="B1584" s="41"/>
      <c r="C1584" s="17"/>
      <c r="D1584" s="18"/>
      <c r="E1584" s="10"/>
      <c r="F1584" s="10"/>
    </row>
    <row r="1585" spans="2:6">
      <c r="B1585" s="41"/>
      <c r="C1585" s="17"/>
      <c r="D1585" s="18"/>
      <c r="E1585" s="10"/>
      <c r="F1585" s="10"/>
    </row>
    <row r="1586" spans="2:6">
      <c r="B1586" s="41"/>
      <c r="C1586" s="17"/>
      <c r="D1586" s="18"/>
      <c r="E1586" s="10"/>
      <c r="F1586" s="10"/>
    </row>
    <row r="1587" spans="2:6">
      <c r="B1587" s="41"/>
      <c r="C1587" s="17"/>
      <c r="D1587" s="18"/>
      <c r="E1587" s="10"/>
      <c r="F1587" s="10"/>
    </row>
    <row r="1588" spans="2:6">
      <c r="B1588" s="41"/>
      <c r="C1588" s="17"/>
      <c r="D1588" s="18"/>
      <c r="E1588" s="10"/>
      <c r="F1588" s="10"/>
    </row>
    <row r="1589" spans="2:6">
      <c r="B1589" s="41"/>
      <c r="C1589" s="17"/>
      <c r="D1589" s="18"/>
      <c r="E1589" s="10"/>
      <c r="F1589" s="10"/>
    </row>
    <row r="1590" spans="2:6">
      <c r="B1590" s="41"/>
      <c r="C1590" s="17"/>
      <c r="D1590" s="18"/>
      <c r="E1590" s="10"/>
      <c r="F1590" s="10"/>
    </row>
    <row r="1591" spans="2:6">
      <c r="B1591" s="41"/>
      <c r="C1591" s="17"/>
      <c r="D1591" s="18"/>
      <c r="E1591" s="10"/>
      <c r="F1591" s="10"/>
    </row>
    <row r="1592" spans="2:6">
      <c r="B1592" s="41"/>
      <c r="C1592" s="17"/>
      <c r="D1592" s="18"/>
      <c r="E1592" s="10"/>
      <c r="F1592" s="10"/>
    </row>
    <row r="1593" spans="2:6">
      <c r="B1593" s="41"/>
      <c r="C1593" s="17"/>
      <c r="D1593" s="18"/>
      <c r="E1593" s="10"/>
      <c r="F1593" s="10"/>
    </row>
    <row r="1594" spans="2:6">
      <c r="B1594" s="41"/>
      <c r="C1594" s="17"/>
      <c r="D1594" s="18"/>
      <c r="E1594" s="10"/>
      <c r="F1594" s="10"/>
    </row>
    <row r="1595" spans="2:6">
      <c r="B1595" s="41"/>
      <c r="C1595" s="17"/>
      <c r="D1595" s="18"/>
      <c r="E1595" s="10"/>
      <c r="F1595" s="10"/>
    </row>
    <row r="1596" spans="2:6">
      <c r="B1596" s="41"/>
      <c r="C1596" s="17"/>
      <c r="D1596" s="18"/>
      <c r="E1596" s="10"/>
      <c r="F1596" s="10"/>
    </row>
    <row r="1597" spans="2:6">
      <c r="B1597" s="41"/>
      <c r="C1597" s="17"/>
      <c r="D1597" s="18"/>
      <c r="E1597" s="10"/>
      <c r="F1597" s="10"/>
    </row>
    <row r="1598" spans="2:6">
      <c r="B1598" s="41"/>
      <c r="C1598" s="17"/>
      <c r="D1598" s="18"/>
      <c r="E1598" s="10"/>
      <c r="F1598" s="10"/>
    </row>
    <row r="1599" spans="2:6">
      <c r="B1599" s="41"/>
      <c r="C1599" s="17"/>
      <c r="D1599" s="18"/>
      <c r="E1599" s="10"/>
      <c r="F1599" s="10"/>
    </row>
    <row r="1600" spans="2:6">
      <c r="B1600" s="41"/>
      <c r="C1600" s="17"/>
      <c r="D1600" s="18"/>
      <c r="E1600" s="10"/>
      <c r="F1600" s="10"/>
    </row>
    <row r="1601" spans="2:6">
      <c r="B1601" s="41"/>
      <c r="C1601" s="17"/>
      <c r="D1601" s="18"/>
      <c r="E1601" s="10"/>
      <c r="F1601" s="10"/>
    </row>
    <row r="1602" spans="2:6">
      <c r="B1602" s="41"/>
      <c r="C1602" s="17"/>
      <c r="D1602" s="18"/>
      <c r="E1602" s="10"/>
      <c r="F1602" s="10"/>
    </row>
    <row r="1603" spans="2:6">
      <c r="B1603" s="41"/>
      <c r="C1603" s="17"/>
      <c r="D1603" s="18"/>
      <c r="E1603" s="10"/>
      <c r="F1603" s="10"/>
    </row>
    <row r="1604" spans="2:6">
      <c r="B1604" s="41"/>
      <c r="C1604" s="17"/>
      <c r="D1604" s="18"/>
      <c r="E1604" s="10"/>
      <c r="F1604" s="10"/>
    </row>
    <row r="1605" spans="2:6">
      <c r="B1605" s="41"/>
      <c r="C1605" s="17"/>
      <c r="D1605" s="18"/>
      <c r="E1605" s="10"/>
      <c r="F1605" s="10"/>
    </row>
    <row r="1606" spans="2:6">
      <c r="B1606" s="41"/>
      <c r="C1606" s="17"/>
      <c r="D1606" s="18"/>
      <c r="E1606" s="10"/>
      <c r="F1606" s="10"/>
    </row>
    <row r="1607" spans="2:6">
      <c r="B1607" s="41"/>
      <c r="C1607" s="17"/>
      <c r="D1607" s="18"/>
      <c r="E1607" s="10"/>
      <c r="F1607" s="10"/>
    </row>
    <row r="1608" spans="2:6">
      <c r="B1608" s="41"/>
      <c r="C1608" s="17"/>
      <c r="D1608" s="18"/>
      <c r="E1608" s="10"/>
      <c r="F1608" s="10"/>
    </row>
    <row r="1609" spans="2:6">
      <c r="B1609" s="41"/>
      <c r="C1609" s="17"/>
      <c r="D1609" s="18"/>
      <c r="E1609" s="10"/>
      <c r="F1609" s="10"/>
    </row>
    <row r="1610" spans="2:6">
      <c r="B1610" s="41"/>
      <c r="C1610" s="17"/>
      <c r="D1610" s="18"/>
      <c r="E1610" s="10"/>
      <c r="F1610" s="10"/>
    </row>
    <row r="1611" spans="2:6">
      <c r="B1611" s="41"/>
      <c r="C1611" s="17"/>
      <c r="D1611" s="18"/>
      <c r="E1611" s="10"/>
      <c r="F1611" s="10"/>
    </row>
    <row r="1612" spans="2:6">
      <c r="B1612" s="41"/>
      <c r="C1612" s="17"/>
      <c r="D1612" s="18"/>
      <c r="E1612" s="10"/>
      <c r="F1612" s="10"/>
    </row>
    <row r="1613" spans="2:6">
      <c r="B1613" s="41"/>
      <c r="C1613" s="17"/>
      <c r="D1613" s="18"/>
      <c r="E1613" s="10"/>
      <c r="F1613" s="10"/>
    </row>
    <row r="1614" spans="2:6">
      <c r="B1614" s="41"/>
      <c r="C1614" s="17"/>
      <c r="D1614" s="18"/>
      <c r="E1614" s="10"/>
      <c r="F1614" s="10"/>
    </row>
    <row r="1615" spans="2:6">
      <c r="B1615" s="41"/>
      <c r="C1615" s="17"/>
      <c r="D1615" s="18"/>
      <c r="E1615" s="10"/>
      <c r="F1615" s="10"/>
    </row>
    <row r="1616" spans="2:6">
      <c r="B1616" s="41"/>
      <c r="C1616" s="17"/>
      <c r="D1616" s="18"/>
      <c r="E1616" s="10"/>
      <c r="F1616" s="10"/>
    </row>
    <row r="1617" spans="2:6">
      <c r="B1617" s="41"/>
      <c r="C1617" s="17"/>
      <c r="D1617" s="18"/>
      <c r="E1617" s="10"/>
      <c r="F1617" s="10"/>
    </row>
    <row r="1618" spans="2:6">
      <c r="B1618" s="41"/>
      <c r="C1618" s="17"/>
      <c r="D1618" s="18"/>
      <c r="E1618" s="10"/>
      <c r="F1618" s="10"/>
    </row>
    <row r="1619" spans="2:6">
      <c r="B1619" s="41"/>
      <c r="C1619" s="17"/>
      <c r="D1619" s="18"/>
      <c r="E1619" s="10"/>
      <c r="F1619" s="10"/>
    </row>
    <row r="1620" spans="2:6">
      <c r="B1620" s="41"/>
      <c r="C1620" s="17"/>
      <c r="D1620" s="18"/>
      <c r="E1620" s="10"/>
      <c r="F1620" s="10"/>
    </row>
    <row r="1621" spans="2:6">
      <c r="B1621" s="41"/>
      <c r="C1621" s="17"/>
      <c r="D1621" s="18"/>
      <c r="E1621" s="10"/>
      <c r="F1621" s="10"/>
    </row>
    <row r="1622" spans="2:6">
      <c r="B1622" s="41"/>
      <c r="C1622" s="17"/>
      <c r="D1622" s="18"/>
      <c r="E1622" s="10"/>
      <c r="F1622" s="10"/>
    </row>
    <row r="1623" spans="2:6">
      <c r="B1623" s="41"/>
      <c r="C1623" s="17"/>
      <c r="D1623" s="18"/>
      <c r="E1623" s="10"/>
      <c r="F1623" s="10"/>
    </row>
    <row r="1624" spans="2:6">
      <c r="B1624" s="41"/>
      <c r="C1624" s="17"/>
      <c r="D1624" s="18"/>
      <c r="E1624" s="10"/>
      <c r="F1624" s="10"/>
    </row>
    <row r="1625" spans="2:6">
      <c r="B1625" s="41"/>
      <c r="C1625" s="17"/>
      <c r="D1625" s="18"/>
      <c r="E1625" s="10"/>
      <c r="F1625" s="10"/>
    </row>
    <row r="1626" spans="2:6">
      <c r="B1626" s="41"/>
      <c r="C1626" s="17"/>
      <c r="D1626" s="18"/>
      <c r="E1626" s="10"/>
      <c r="F1626" s="10"/>
    </row>
    <row r="1627" spans="2:6">
      <c r="B1627" s="41"/>
      <c r="C1627" s="17"/>
      <c r="D1627" s="18"/>
      <c r="E1627" s="10"/>
      <c r="F1627" s="10"/>
    </row>
    <row r="1628" spans="2:6">
      <c r="B1628" s="41"/>
      <c r="C1628" s="17"/>
      <c r="D1628" s="18"/>
      <c r="E1628" s="10"/>
      <c r="F1628" s="10"/>
    </row>
    <row r="1629" spans="2:6">
      <c r="B1629" s="41"/>
      <c r="C1629" s="17"/>
      <c r="D1629" s="18"/>
      <c r="E1629" s="10"/>
      <c r="F1629" s="10"/>
    </row>
    <row r="1630" spans="2:6">
      <c r="B1630" s="41"/>
      <c r="C1630" s="17"/>
      <c r="D1630" s="18"/>
      <c r="E1630" s="10"/>
      <c r="F1630" s="10"/>
    </row>
    <row r="1631" spans="2:6">
      <c r="B1631" s="41"/>
      <c r="C1631" s="17"/>
      <c r="D1631" s="18"/>
      <c r="E1631" s="10"/>
      <c r="F1631" s="10"/>
    </row>
    <row r="1632" spans="2:6">
      <c r="B1632" s="41"/>
      <c r="C1632" s="17"/>
      <c r="D1632" s="18"/>
      <c r="E1632" s="10"/>
      <c r="F1632" s="10"/>
    </row>
    <row r="1633" spans="2:6">
      <c r="B1633" s="41"/>
      <c r="C1633" s="17"/>
      <c r="D1633" s="18"/>
      <c r="E1633" s="10"/>
      <c r="F1633" s="10"/>
    </row>
    <row r="1634" spans="2:6">
      <c r="B1634" s="41"/>
      <c r="C1634" s="17"/>
      <c r="D1634" s="18"/>
      <c r="E1634" s="10"/>
      <c r="F1634" s="10"/>
    </row>
    <row r="1635" spans="2:6">
      <c r="B1635" s="41"/>
      <c r="C1635" s="17"/>
      <c r="D1635" s="18"/>
      <c r="E1635" s="10"/>
      <c r="F1635" s="10"/>
    </row>
    <row r="1636" spans="2:6">
      <c r="B1636" s="41"/>
      <c r="C1636" s="17"/>
      <c r="D1636" s="18"/>
      <c r="E1636" s="10"/>
      <c r="F1636" s="10"/>
    </row>
    <row r="1637" spans="2:6">
      <c r="B1637" s="41"/>
      <c r="C1637" s="17"/>
      <c r="D1637" s="18"/>
      <c r="E1637" s="10"/>
      <c r="F1637" s="10"/>
    </row>
    <row r="1638" spans="2:6">
      <c r="B1638" s="41"/>
      <c r="C1638" s="17"/>
      <c r="D1638" s="18"/>
      <c r="E1638" s="10"/>
      <c r="F1638" s="10"/>
    </row>
    <row r="1639" spans="2:6">
      <c r="B1639" s="41"/>
      <c r="C1639" s="17"/>
      <c r="D1639" s="18"/>
      <c r="E1639" s="10"/>
      <c r="F1639" s="10"/>
    </row>
    <row r="1640" spans="2:6">
      <c r="B1640" s="41"/>
      <c r="C1640" s="17"/>
      <c r="D1640" s="18"/>
      <c r="E1640" s="10"/>
      <c r="F1640" s="10"/>
    </row>
    <row r="1641" spans="2:6">
      <c r="B1641" s="41"/>
      <c r="C1641" s="17"/>
      <c r="D1641" s="18"/>
      <c r="E1641" s="10"/>
      <c r="F1641" s="10"/>
    </row>
    <row r="1642" spans="2:6">
      <c r="B1642" s="41"/>
      <c r="C1642" s="17"/>
      <c r="D1642" s="18"/>
      <c r="E1642" s="10"/>
      <c r="F1642" s="10"/>
    </row>
    <row r="1643" spans="2:6">
      <c r="B1643" s="41"/>
      <c r="C1643" s="17"/>
      <c r="D1643" s="18"/>
      <c r="E1643" s="10"/>
      <c r="F1643" s="10"/>
    </row>
    <row r="1644" spans="2:6">
      <c r="B1644" s="41"/>
      <c r="C1644" s="17"/>
      <c r="D1644" s="18"/>
      <c r="E1644" s="10"/>
      <c r="F1644" s="10"/>
    </row>
    <row r="1645" spans="2:6">
      <c r="B1645" s="41"/>
      <c r="C1645" s="17"/>
      <c r="D1645" s="18"/>
      <c r="E1645" s="10"/>
      <c r="F1645" s="10"/>
    </row>
    <row r="1646" spans="2:6">
      <c r="B1646" s="41"/>
      <c r="C1646" s="17"/>
      <c r="D1646" s="18"/>
      <c r="E1646" s="10"/>
      <c r="F1646" s="10"/>
    </row>
    <row r="1647" spans="2:6">
      <c r="B1647" s="41"/>
      <c r="C1647" s="17"/>
      <c r="D1647" s="18"/>
      <c r="E1647" s="10"/>
      <c r="F1647" s="10"/>
    </row>
    <row r="1648" spans="2:6">
      <c r="B1648" s="41"/>
      <c r="C1648" s="17"/>
      <c r="D1648" s="18"/>
      <c r="E1648" s="10"/>
      <c r="F1648" s="10"/>
    </row>
    <row r="1649" spans="2:6">
      <c r="B1649" s="41"/>
      <c r="C1649" s="17"/>
      <c r="D1649" s="18"/>
      <c r="E1649" s="10"/>
      <c r="F1649" s="10"/>
    </row>
    <row r="1650" spans="2:6">
      <c r="B1650" s="41"/>
      <c r="C1650" s="17"/>
      <c r="D1650" s="18"/>
      <c r="E1650" s="10"/>
      <c r="F1650" s="10"/>
    </row>
    <row r="1651" spans="2:6">
      <c r="B1651" s="41"/>
      <c r="C1651" s="17"/>
      <c r="D1651" s="18"/>
      <c r="E1651" s="10"/>
      <c r="F1651" s="10"/>
    </row>
    <row r="1652" spans="2:6">
      <c r="B1652" s="41"/>
      <c r="C1652" s="17"/>
      <c r="D1652" s="18"/>
      <c r="E1652" s="10"/>
      <c r="F1652" s="10"/>
    </row>
    <row r="1653" spans="2:6">
      <c r="B1653" s="41"/>
      <c r="C1653" s="17"/>
      <c r="D1653" s="18"/>
      <c r="E1653" s="10"/>
      <c r="F1653" s="10"/>
    </row>
    <row r="1654" spans="2:6">
      <c r="B1654" s="41"/>
      <c r="C1654" s="17"/>
      <c r="D1654" s="18"/>
      <c r="E1654" s="10"/>
      <c r="F1654" s="10"/>
    </row>
    <row r="1655" spans="2:6">
      <c r="B1655" s="41"/>
      <c r="C1655" s="17"/>
      <c r="D1655" s="18"/>
      <c r="E1655" s="10"/>
      <c r="F1655" s="10"/>
    </row>
    <row r="1656" spans="2:6">
      <c r="B1656" s="41"/>
      <c r="C1656" s="17"/>
      <c r="D1656" s="18"/>
      <c r="E1656" s="10"/>
      <c r="F1656" s="10"/>
    </row>
    <row r="1657" spans="2:6">
      <c r="B1657" s="41"/>
      <c r="C1657" s="17"/>
      <c r="D1657" s="18"/>
      <c r="E1657" s="10"/>
      <c r="F1657" s="10"/>
    </row>
    <row r="1658" spans="2:6">
      <c r="B1658" s="41"/>
      <c r="C1658" s="17"/>
      <c r="D1658" s="18"/>
      <c r="E1658" s="10"/>
      <c r="F1658" s="10"/>
    </row>
    <row r="1659" spans="2:6">
      <c r="B1659" s="41"/>
      <c r="C1659" s="17"/>
      <c r="D1659" s="18"/>
      <c r="E1659" s="10"/>
      <c r="F1659" s="10"/>
    </row>
    <row r="1660" spans="2:6">
      <c r="B1660" s="41"/>
      <c r="C1660" s="17"/>
      <c r="D1660" s="18"/>
      <c r="E1660" s="10"/>
      <c r="F1660" s="10"/>
    </row>
    <row r="1661" spans="2:6">
      <c r="B1661" s="41"/>
      <c r="C1661" s="17"/>
      <c r="D1661" s="18"/>
      <c r="E1661" s="10"/>
      <c r="F1661" s="10"/>
    </row>
    <row r="1662" spans="2:6">
      <c r="B1662" s="41"/>
      <c r="C1662" s="17"/>
      <c r="D1662" s="18"/>
      <c r="E1662" s="10"/>
      <c r="F1662" s="10"/>
    </row>
    <row r="1663" spans="2:6">
      <c r="B1663" s="41"/>
      <c r="C1663" s="17"/>
      <c r="D1663" s="18"/>
      <c r="E1663" s="10"/>
      <c r="F1663" s="10"/>
    </row>
    <row r="1664" spans="2:6">
      <c r="B1664" s="41"/>
      <c r="C1664" s="17"/>
      <c r="D1664" s="18"/>
      <c r="E1664" s="10"/>
      <c r="F1664" s="10"/>
    </row>
    <row r="1665" spans="2:6">
      <c r="B1665" s="41"/>
      <c r="C1665" s="17"/>
      <c r="D1665" s="18"/>
      <c r="E1665" s="10"/>
      <c r="F1665" s="10"/>
    </row>
    <row r="1666" spans="2:6">
      <c r="B1666" s="41"/>
      <c r="C1666" s="17"/>
      <c r="D1666" s="18"/>
      <c r="E1666" s="10"/>
      <c r="F1666" s="10"/>
    </row>
    <row r="1667" spans="2:6">
      <c r="B1667" s="41"/>
      <c r="C1667" s="17"/>
      <c r="D1667" s="18"/>
      <c r="E1667" s="10"/>
      <c r="F1667" s="10"/>
    </row>
    <row r="1668" spans="2:6">
      <c r="B1668" s="41"/>
      <c r="C1668" s="17"/>
      <c r="D1668" s="18"/>
      <c r="E1668" s="10"/>
      <c r="F1668" s="10"/>
    </row>
    <row r="1669" spans="2:6">
      <c r="B1669" s="41"/>
      <c r="C1669" s="17"/>
      <c r="D1669" s="18"/>
      <c r="E1669" s="10"/>
      <c r="F1669" s="10"/>
    </row>
    <row r="1670" spans="2:6">
      <c r="B1670" s="41"/>
      <c r="C1670" s="17"/>
      <c r="D1670" s="18"/>
      <c r="E1670" s="10"/>
      <c r="F1670" s="10"/>
    </row>
    <row r="1671" spans="2:6">
      <c r="B1671" s="41"/>
      <c r="C1671" s="17"/>
      <c r="D1671" s="18"/>
      <c r="E1671" s="10"/>
      <c r="F1671" s="10"/>
    </row>
    <row r="1672" spans="2:6">
      <c r="B1672" s="41"/>
      <c r="C1672" s="17"/>
      <c r="D1672" s="18"/>
      <c r="E1672" s="10"/>
      <c r="F1672" s="10"/>
    </row>
    <row r="1673" spans="2:6">
      <c r="B1673" s="41"/>
      <c r="C1673" s="17"/>
      <c r="D1673" s="18"/>
      <c r="E1673" s="10"/>
      <c r="F1673" s="10"/>
    </row>
    <row r="1674" spans="2:6">
      <c r="B1674" s="41"/>
      <c r="C1674" s="17"/>
      <c r="D1674" s="18"/>
      <c r="E1674" s="10"/>
      <c r="F1674" s="10"/>
    </row>
    <row r="1675" spans="2:6">
      <c r="B1675" s="41"/>
      <c r="C1675" s="17"/>
      <c r="D1675" s="18"/>
      <c r="E1675" s="10"/>
      <c r="F1675" s="10"/>
    </row>
    <row r="1676" spans="2:6">
      <c r="B1676" s="41"/>
      <c r="C1676" s="17"/>
      <c r="D1676" s="18"/>
      <c r="E1676" s="10"/>
      <c r="F1676" s="10"/>
    </row>
    <row r="1677" spans="2:6">
      <c r="B1677" s="41"/>
      <c r="C1677" s="17"/>
      <c r="D1677" s="18"/>
      <c r="E1677" s="10"/>
      <c r="F1677" s="10"/>
    </row>
    <row r="1678" spans="2:6">
      <c r="B1678" s="41"/>
      <c r="C1678" s="17"/>
      <c r="D1678" s="18"/>
      <c r="E1678" s="10"/>
      <c r="F1678" s="10"/>
    </row>
    <row r="1679" spans="2:6">
      <c r="B1679" s="41"/>
      <c r="C1679" s="17"/>
      <c r="D1679" s="18"/>
      <c r="E1679" s="10"/>
      <c r="F1679" s="10"/>
    </row>
    <row r="1680" spans="2:6">
      <c r="B1680" s="41"/>
      <c r="C1680" s="17"/>
      <c r="D1680" s="18"/>
      <c r="E1680" s="10"/>
      <c r="F1680" s="10"/>
    </row>
    <row r="1681" spans="2:6">
      <c r="B1681" s="41"/>
      <c r="C1681" s="17"/>
      <c r="D1681" s="18"/>
      <c r="E1681" s="10"/>
      <c r="F1681" s="10"/>
    </row>
    <row r="1682" spans="2:6">
      <c r="B1682" s="41"/>
      <c r="C1682" s="17"/>
      <c r="D1682" s="18"/>
      <c r="E1682" s="10"/>
      <c r="F1682" s="10"/>
    </row>
    <row r="1683" spans="2:6">
      <c r="B1683" s="41"/>
      <c r="C1683" s="17"/>
      <c r="D1683" s="18"/>
      <c r="E1683" s="10"/>
      <c r="F1683" s="10"/>
    </row>
    <row r="1684" spans="2:6">
      <c r="B1684" s="41"/>
      <c r="C1684" s="17"/>
      <c r="D1684" s="18"/>
      <c r="E1684" s="10"/>
      <c r="F1684" s="10"/>
    </row>
    <row r="1685" spans="2:6">
      <c r="B1685" s="41"/>
      <c r="C1685" s="17"/>
      <c r="D1685" s="18"/>
      <c r="E1685" s="10"/>
      <c r="F1685" s="10"/>
    </row>
    <row r="1686" spans="2:6">
      <c r="B1686" s="41"/>
      <c r="C1686" s="17"/>
      <c r="D1686" s="18"/>
      <c r="E1686" s="10"/>
      <c r="F1686" s="10"/>
    </row>
    <row r="1687" spans="2:6">
      <c r="B1687" s="41"/>
      <c r="C1687" s="17"/>
      <c r="D1687" s="18"/>
      <c r="E1687" s="10"/>
      <c r="F1687" s="10"/>
    </row>
    <row r="1688" spans="2:6">
      <c r="B1688" s="41"/>
      <c r="C1688" s="17"/>
      <c r="D1688" s="18"/>
      <c r="E1688" s="10"/>
      <c r="F1688" s="10"/>
    </row>
    <row r="1689" spans="2:6">
      <c r="B1689" s="41"/>
      <c r="C1689" s="17"/>
      <c r="D1689" s="18"/>
      <c r="E1689" s="10"/>
      <c r="F1689" s="10"/>
    </row>
    <row r="1690" spans="2:6">
      <c r="B1690" s="41"/>
      <c r="C1690" s="17"/>
      <c r="D1690" s="18"/>
      <c r="E1690" s="10"/>
      <c r="F1690" s="10"/>
    </row>
    <row r="1691" spans="2:6">
      <c r="B1691" s="41"/>
      <c r="C1691" s="17"/>
      <c r="D1691" s="18"/>
      <c r="E1691" s="10"/>
      <c r="F1691" s="10"/>
    </row>
    <row r="1692" spans="2:6">
      <c r="B1692" s="41"/>
      <c r="C1692" s="17"/>
      <c r="D1692" s="18"/>
      <c r="E1692" s="10"/>
      <c r="F1692" s="10"/>
    </row>
    <row r="1693" spans="2:6">
      <c r="B1693" s="41"/>
      <c r="C1693" s="17"/>
      <c r="D1693" s="18"/>
      <c r="E1693" s="10"/>
      <c r="F1693" s="10"/>
    </row>
    <row r="1694" spans="2:6">
      <c r="B1694" s="41"/>
      <c r="C1694" s="17"/>
      <c r="D1694" s="18"/>
      <c r="E1694" s="10"/>
      <c r="F1694" s="10"/>
    </row>
    <row r="1695" spans="2:6">
      <c r="B1695" s="41"/>
      <c r="C1695" s="17"/>
      <c r="D1695" s="18"/>
      <c r="E1695" s="10"/>
      <c r="F1695" s="10"/>
    </row>
    <row r="1696" spans="2:6">
      <c r="B1696" s="41"/>
      <c r="C1696" s="17"/>
      <c r="D1696" s="18"/>
      <c r="E1696" s="10"/>
      <c r="F1696" s="10"/>
    </row>
    <row r="1697" spans="2:6">
      <c r="B1697" s="41"/>
      <c r="C1697" s="17"/>
      <c r="D1697" s="18"/>
      <c r="E1697" s="10"/>
      <c r="F1697" s="10"/>
    </row>
    <row r="1698" spans="2:6">
      <c r="B1698" s="41"/>
      <c r="C1698" s="17"/>
      <c r="D1698" s="18"/>
      <c r="E1698" s="10"/>
      <c r="F1698" s="10"/>
    </row>
    <row r="1699" spans="2:6">
      <c r="B1699" s="41"/>
      <c r="C1699" s="17"/>
      <c r="D1699" s="18"/>
      <c r="E1699" s="10"/>
      <c r="F1699" s="10"/>
    </row>
    <row r="1700" spans="2:6">
      <c r="B1700" s="41"/>
      <c r="C1700" s="17"/>
      <c r="D1700" s="18"/>
      <c r="E1700" s="10"/>
      <c r="F1700" s="10"/>
    </row>
    <row r="1701" spans="2:6">
      <c r="B1701" s="41"/>
      <c r="C1701" s="17"/>
      <c r="D1701" s="18"/>
      <c r="E1701" s="10"/>
      <c r="F1701" s="10"/>
    </row>
    <row r="1702" spans="2:6">
      <c r="B1702" s="41"/>
      <c r="C1702" s="17"/>
      <c r="D1702" s="18"/>
      <c r="E1702" s="10"/>
      <c r="F1702" s="10"/>
    </row>
    <row r="1703" spans="2:6">
      <c r="B1703" s="41"/>
      <c r="C1703" s="17"/>
      <c r="D1703" s="18"/>
      <c r="E1703" s="10"/>
      <c r="F1703" s="10"/>
    </row>
    <row r="1704" spans="2:6">
      <c r="B1704" s="41"/>
      <c r="C1704" s="17"/>
      <c r="D1704" s="18"/>
      <c r="E1704" s="10"/>
      <c r="F1704" s="10"/>
    </row>
    <row r="1705" spans="2:6">
      <c r="B1705" s="41"/>
      <c r="C1705" s="17"/>
      <c r="D1705" s="18"/>
      <c r="E1705" s="10"/>
      <c r="F1705" s="10"/>
    </row>
    <row r="1706" spans="2:6">
      <c r="B1706" s="41"/>
      <c r="C1706" s="17"/>
      <c r="D1706" s="18"/>
      <c r="E1706" s="10"/>
      <c r="F1706" s="10"/>
    </row>
    <row r="1707" spans="2:6">
      <c r="B1707" s="41"/>
      <c r="C1707" s="17"/>
      <c r="D1707" s="18"/>
      <c r="E1707" s="10"/>
      <c r="F1707" s="10"/>
    </row>
    <row r="1708" spans="2:6">
      <c r="B1708" s="41"/>
      <c r="C1708" s="17"/>
      <c r="D1708" s="18"/>
      <c r="E1708" s="10"/>
      <c r="F1708" s="10"/>
    </row>
    <row r="1709" spans="2:6">
      <c r="B1709" s="41"/>
      <c r="C1709" s="17"/>
      <c r="D1709" s="18"/>
      <c r="E1709" s="10"/>
      <c r="F1709" s="10"/>
    </row>
    <row r="1710" spans="2:6">
      <c r="B1710" s="41"/>
      <c r="C1710" s="17"/>
      <c r="D1710" s="18"/>
      <c r="E1710" s="10"/>
      <c r="F1710" s="10"/>
    </row>
    <row r="1711" spans="2:6">
      <c r="B1711" s="41"/>
      <c r="C1711" s="17"/>
      <c r="D1711" s="18"/>
      <c r="E1711" s="10"/>
      <c r="F1711" s="10"/>
    </row>
    <row r="1712" spans="2:6">
      <c r="B1712" s="41"/>
      <c r="C1712" s="17"/>
      <c r="D1712" s="18"/>
      <c r="E1712" s="10"/>
      <c r="F1712" s="10"/>
    </row>
    <row r="1713" spans="2:6">
      <c r="B1713" s="41"/>
      <c r="C1713" s="17"/>
      <c r="D1713" s="18"/>
      <c r="E1713" s="10"/>
      <c r="F1713" s="10"/>
    </row>
    <row r="1714" spans="2:6">
      <c r="B1714" s="41"/>
      <c r="C1714" s="17"/>
      <c r="D1714" s="18"/>
      <c r="E1714" s="10"/>
      <c r="F1714" s="10"/>
    </row>
    <row r="1715" spans="2:6">
      <c r="B1715" s="41"/>
      <c r="C1715" s="17"/>
      <c r="D1715" s="18"/>
      <c r="E1715" s="10"/>
      <c r="F1715" s="10"/>
    </row>
    <row r="1716" spans="2:6">
      <c r="B1716" s="41"/>
      <c r="C1716" s="17"/>
      <c r="D1716" s="18"/>
      <c r="E1716" s="10"/>
      <c r="F1716" s="10"/>
    </row>
    <row r="1717" spans="2:6">
      <c r="B1717" s="41"/>
      <c r="C1717" s="17"/>
      <c r="D1717" s="18"/>
      <c r="E1717" s="10"/>
      <c r="F1717" s="10"/>
    </row>
    <row r="1718" spans="2:6">
      <c r="B1718" s="41"/>
      <c r="C1718" s="17"/>
      <c r="D1718" s="18"/>
      <c r="E1718" s="10"/>
      <c r="F1718" s="10"/>
    </row>
    <row r="1719" spans="2:6">
      <c r="B1719" s="41"/>
      <c r="C1719" s="17"/>
      <c r="D1719" s="18"/>
      <c r="E1719" s="10"/>
      <c r="F1719" s="10"/>
    </row>
    <row r="1720" spans="2:6">
      <c r="B1720" s="41"/>
      <c r="C1720" s="17"/>
      <c r="D1720" s="18"/>
      <c r="E1720" s="10"/>
      <c r="F1720" s="10"/>
    </row>
    <row r="1721" spans="2:6">
      <c r="B1721" s="41"/>
      <c r="C1721" s="17"/>
      <c r="D1721" s="18"/>
      <c r="E1721" s="10"/>
      <c r="F1721" s="10"/>
    </row>
    <row r="1722" spans="2:6">
      <c r="B1722" s="41"/>
      <c r="C1722" s="17"/>
      <c r="D1722" s="18"/>
      <c r="E1722" s="10"/>
      <c r="F1722" s="10"/>
    </row>
    <row r="1723" spans="2:6">
      <c r="B1723" s="41"/>
      <c r="C1723" s="17"/>
      <c r="D1723" s="18"/>
      <c r="E1723" s="10"/>
      <c r="F1723" s="10"/>
    </row>
    <row r="1724" spans="2:6">
      <c r="B1724" s="41"/>
      <c r="C1724" s="17"/>
      <c r="D1724" s="18"/>
      <c r="E1724" s="10"/>
      <c r="F1724" s="10"/>
    </row>
    <row r="1725" spans="2:6">
      <c r="B1725" s="41"/>
      <c r="C1725" s="17"/>
      <c r="D1725" s="18"/>
      <c r="E1725" s="10"/>
      <c r="F1725" s="10"/>
    </row>
    <row r="1726" spans="2:6">
      <c r="B1726" s="41"/>
      <c r="C1726" s="17"/>
      <c r="D1726" s="18"/>
      <c r="E1726" s="10"/>
      <c r="F1726" s="10"/>
    </row>
    <row r="1727" spans="2:6">
      <c r="B1727" s="41"/>
      <c r="C1727" s="17"/>
      <c r="D1727" s="18"/>
      <c r="E1727" s="10"/>
      <c r="F1727" s="10"/>
    </row>
    <row r="1728" spans="2:6">
      <c r="B1728" s="41"/>
      <c r="C1728" s="17"/>
      <c r="D1728" s="18"/>
      <c r="E1728" s="10"/>
      <c r="F1728" s="10"/>
    </row>
    <row r="1729" spans="2:6">
      <c r="B1729" s="41"/>
      <c r="C1729" s="17"/>
      <c r="D1729" s="18"/>
      <c r="E1729" s="10"/>
      <c r="F1729" s="10"/>
    </row>
    <row r="1730" spans="2:6">
      <c r="B1730" s="41"/>
      <c r="C1730" s="17"/>
      <c r="D1730" s="18"/>
      <c r="E1730" s="10"/>
      <c r="F1730" s="10"/>
    </row>
    <row r="1731" spans="2:6">
      <c r="B1731" s="41"/>
      <c r="C1731" s="17"/>
      <c r="D1731" s="18"/>
      <c r="E1731" s="10"/>
      <c r="F1731" s="10"/>
    </row>
    <row r="1732" spans="2:6">
      <c r="B1732" s="41"/>
      <c r="C1732" s="17"/>
      <c r="D1732" s="18"/>
      <c r="E1732" s="10"/>
      <c r="F1732" s="10"/>
    </row>
    <row r="1733" spans="2:6">
      <c r="B1733" s="41"/>
      <c r="C1733" s="17"/>
      <c r="D1733" s="18"/>
      <c r="E1733" s="10"/>
      <c r="F1733" s="10"/>
    </row>
    <row r="1734" spans="2:6">
      <c r="B1734" s="41"/>
      <c r="C1734" s="17"/>
      <c r="D1734" s="18"/>
      <c r="E1734" s="10"/>
      <c r="F1734" s="10"/>
    </row>
    <row r="1735" spans="2:6">
      <c r="B1735" s="41"/>
      <c r="C1735" s="17"/>
      <c r="D1735" s="18"/>
      <c r="E1735" s="10"/>
      <c r="F1735" s="10"/>
    </row>
    <row r="1736" spans="2:6">
      <c r="B1736" s="41"/>
      <c r="C1736" s="17"/>
      <c r="D1736" s="18"/>
      <c r="E1736" s="10"/>
      <c r="F1736" s="10"/>
    </row>
    <row r="1737" spans="2:6">
      <c r="B1737" s="41"/>
      <c r="C1737" s="17"/>
      <c r="D1737" s="18"/>
      <c r="E1737" s="10"/>
      <c r="F1737" s="10"/>
    </row>
    <row r="1738" spans="2:6">
      <c r="B1738" s="41"/>
      <c r="C1738" s="17"/>
      <c r="D1738" s="18"/>
      <c r="E1738" s="10"/>
      <c r="F1738" s="10"/>
    </row>
    <row r="1739" spans="2:6">
      <c r="B1739" s="41"/>
      <c r="C1739" s="17"/>
      <c r="D1739" s="18"/>
      <c r="E1739" s="10"/>
      <c r="F1739" s="10"/>
    </row>
    <row r="1740" spans="2:6">
      <c r="B1740" s="41"/>
      <c r="C1740" s="17"/>
      <c r="D1740" s="18"/>
      <c r="E1740" s="10"/>
      <c r="F1740" s="10"/>
    </row>
    <row r="1741" spans="2:6">
      <c r="B1741" s="41"/>
      <c r="C1741" s="17"/>
      <c r="D1741" s="18"/>
      <c r="E1741" s="10"/>
      <c r="F1741" s="10"/>
    </row>
    <row r="1742" spans="2:6">
      <c r="B1742" s="41"/>
      <c r="C1742" s="17"/>
      <c r="D1742" s="18"/>
      <c r="E1742" s="10"/>
      <c r="F1742" s="10"/>
    </row>
    <row r="1743" spans="2:6">
      <c r="B1743" s="41"/>
      <c r="C1743" s="17"/>
      <c r="D1743" s="18"/>
      <c r="E1743" s="10"/>
      <c r="F1743" s="10"/>
    </row>
    <row r="1744" spans="2:6">
      <c r="B1744" s="41"/>
      <c r="C1744" s="17"/>
      <c r="D1744" s="18"/>
      <c r="E1744" s="10"/>
      <c r="F1744" s="10"/>
    </row>
    <row r="1745" spans="2:6">
      <c r="B1745" s="41"/>
      <c r="C1745" s="17"/>
      <c r="D1745" s="18"/>
      <c r="E1745" s="10"/>
      <c r="F1745" s="10"/>
    </row>
    <row r="1746" spans="2:6">
      <c r="B1746" s="41"/>
      <c r="C1746" s="17"/>
      <c r="D1746" s="18"/>
      <c r="E1746" s="10"/>
      <c r="F1746" s="10"/>
    </row>
    <row r="1747" spans="2:6">
      <c r="B1747" s="41"/>
      <c r="C1747" s="17"/>
      <c r="D1747" s="18"/>
      <c r="E1747" s="10"/>
      <c r="F1747" s="10"/>
    </row>
    <row r="1748" spans="2:6">
      <c r="B1748" s="41"/>
      <c r="C1748" s="17"/>
      <c r="D1748" s="18"/>
      <c r="E1748" s="10"/>
      <c r="F1748" s="10"/>
    </row>
    <row r="1749" spans="2:6">
      <c r="B1749" s="41"/>
      <c r="C1749" s="17"/>
      <c r="D1749" s="18"/>
      <c r="E1749" s="10"/>
      <c r="F1749" s="10"/>
    </row>
    <row r="1750" spans="2:6">
      <c r="B1750" s="41"/>
      <c r="C1750" s="17"/>
      <c r="D1750" s="18"/>
      <c r="E1750" s="10"/>
      <c r="F1750" s="10"/>
    </row>
    <row r="1751" spans="2:6">
      <c r="B1751" s="41"/>
      <c r="C1751" s="17"/>
      <c r="D1751" s="18"/>
      <c r="E1751" s="10"/>
      <c r="F1751" s="10"/>
    </row>
    <row r="1752" spans="2:6">
      <c r="B1752" s="41"/>
      <c r="C1752" s="17"/>
      <c r="D1752" s="18"/>
      <c r="E1752" s="10"/>
      <c r="F1752" s="10"/>
    </row>
    <row r="1753" spans="2:6">
      <c r="B1753" s="41"/>
      <c r="C1753" s="17"/>
      <c r="D1753" s="18"/>
      <c r="E1753" s="10"/>
      <c r="F1753" s="10"/>
    </row>
    <row r="1754" spans="2:6">
      <c r="B1754" s="41"/>
      <c r="C1754" s="17"/>
      <c r="D1754" s="18"/>
      <c r="E1754" s="10"/>
      <c r="F1754" s="10"/>
    </row>
    <row r="1755" spans="2:6">
      <c r="B1755" s="41"/>
      <c r="C1755" s="17"/>
      <c r="D1755" s="18"/>
      <c r="E1755" s="10"/>
      <c r="F1755" s="10"/>
    </row>
    <row r="1756" spans="2:6">
      <c r="B1756" s="41"/>
      <c r="C1756" s="17"/>
      <c r="D1756" s="18"/>
      <c r="E1756" s="10"/>
      <c r="F1756" s="10"/>
    </row>
    <row r="1757" spans="2:6">
      <c r="B1757" s="41"/>
      <c r="C1757" s="17"/>
      <c r="D1757" s="18"/>
      <c r="E1757" s="10"/>
      <c r="F1757" s="10"/>
    </row>
    <row r="1758" spans="2:6">
      <c r="B1758" s="41"/>
      <c r="C1758" s="17"/>
      <c r="D1758" s="18"/>
      <c r="E1758" s="10"/>
      <c r="F1758" s="10"/>
    </row>
    <row r="1759" spans="2:6">
      <c r="B1759" s="41"/>
      <c r="C1759" s="17"/>
      <c r="D1759" s="18"/>
      <c r="E1759" s="10"/>
      <c r="F1759" s="10"/>
    </row>
    <row r="1760" spans="2:6">
      <c r="B1760" s="41"/>
      <c r="C1760" s="17"/>
      <c r="D1760" s="18"/>
      <c r="E1760" s="10"/>
      <c r="F1760" s="10"/>
    </row>
    <row r="1761" spans="2:6">
      <c r="B1761" s="41"/>
      <c r="C1761" s="17"/>
      <c r="D1761" s="18"/>
      <c r="E1761" s="10"/>
      <c r="F1761" s="10"/>
    </row>
    <row r="1762" spans="2:6">
      <c r="B1762" s="41"/>
      <c r="C1762" s="17"/>
      <c r="D1762" s="18"/>
      <c r="E1762" s="10"/>
      <c r="F1762" s="10"/>
    </row>
    <row r="1763" spans="2:6">
      <c r="B1763" s="41"/>
      <c r="C1763" s="17"/>
      <c r="D1763" s="18"/>
      <c r="E1763" s="10"/>
      <c r="F1763" s="10"/>
    </row>
    <row r="1764" spans="2:6">
      <c r="B1764" s="41"/>
      <c r="C1764" s="17"/>
      <c r="D1764" s="18"/>
      <c r="E1764" s="10"/>
      <c r="F1764" s="10"/>
    </row>
    <row r="1765" spans="2:6">
      <c r="B1765" s="41"/>
      <c r="C1765" s="17"/>
      <c r="D1765" s="18"/>
      <c r="E1765" s="10"/>
      <c r="F1765" s="10"/>
    </row>
    <row r="1766" spans="2:6">
      <c r="B1766" s="41"/>
      <c r="C1766" s="17"/>
      <c r="D1766" s="18"/>
      <c r="E1766" s="10"/>
      <c r="F1766" s="10"/>
    </row>
    <row r="1767" spans="2:6">
      <c r="B1767" s="41"/>
      <c r="C1767" s="17"/>
      <c r="D1767" s="18"/>
      <c r="E1767" s="10"/>
      <c r="F1767" s="10"/>
    </row>
    <row r="1768" spans="2:6">
      <c r="B1768" s="41"/>
      <c r="C1768" s="17"/>
      <c r="D1768" s="18"/>
      <c r="E1768" s="10"/>
      <c r="F1768" s="10"/>
    </row>
    <row r="1769" spans="2:6">
      <c r="B1769" s="41"/>
      <c r="C1769" s="17"/>
      <c r="D1769" s="18"/>
      <c r="E1769" s="10"/>
      <c r="F1769" s="10"/>
    </row>
    <row r="1770" spans="2:6">
      <c r="B1770" s="41"/>
      <c r="C1770" s="17"/>
      <c r="D1770" s="18"/>
      <c r="E1770" s="10"/>
      <c r="F1770" s="10"/>
    </row>
    <row r="1771" spans="2:6">
      <c r="B1771" s="41"/>
      <c r="C1771" s="17"/>
      <c r="D1771" s="18"/>
      <c r="E1771" s="10"/>
      <c r="F1771" s="10"/>
    </row>
    <row r="1772" spans="2:6">
      <c r="B1772" s="41"/>
      <c r="C1772" s="17"/>
      <c r="D1772" s="18"/>
      <c r="E1772" s="10"/>
      <c r="F1772" s="10"/>
    </row>
    <row r="1773" spans="2:6">
      <c r="B1773" s="41"/>
      <c r="C1773" s="17"/>
      <c r="D1773" s="18"/>
      <c r="E1773" s="10"/>
      <c r="F1773" s="10"/>
    </row>
    <row r="1774" spans="2:6">
      <c r="B1774" s="41"/>
      <c r="C1774" s="17"/>
      <c r="D1774" s="18"/>
      <c r="E1774" s="10"/>
      <c r="F1774" s="10"/>
    </row>
    <row r="1775" spans="2:6">
      <c r="B1775" s="41"/>
      <c r="C1775" s="17"/>
      <c r="D1775" s="18"/>
      <c r="E1775" s="10"/>
      <c r="F1775" s="10"/>
    </row>
    <row r="1776" spans="2:6">
      <c r="B1776" s="41"/>
      <c r="C1776" s="17"/>
      <c r="D1776" s="18"/>
      <c r="E1776" s="10"/>
      <c r="F1776" s="10"/>
    </row>
    <row r="1777" spans="2:6">
      <c r="B1777" s="41"/>
      <c r="C1777" s="17"/>
      <c r="D1777" s="18"/>
      <c r="E1777" s="10"/>
      <c r="F1777" s="10"/>
    </row>
    <row r="1778" spans="2:6">
      <c r="B1778" s="41"/>
      <c r="C1778" s="17"/>
      <c r="D1778" s="18"/>
      <c r="E1778" s="10"/>
      <c r="F1778" s="10"/>
    </row>
    <row r="1779" spans="2:6">
      <c r="B1779" s="41"/>
      <c r="C1779" s="17"/>
      <c r="D1779" s="18"/>
      <c r="E1779" s="10"/>
      <c r="F1779" s="10"/>
    </row>
    <row r="1780" spans="2:6">
      <c r="B1780" s="41"/>
      <c r="C1780" s="17"/>
      <c r="D1780" s="18"/>
      <c r="E1780" s="10"/>
      <c r="F1780" s="10"/>
    </row>
    <row r="1781" spans="2:6">
      <c r="B1781" s="41"/>
      <c r="C1781" s="17"/>
      <c r="D1781" s="18"/>
      <c r="E1781" s="10"/>
      <c r="F1781" s="10"/>
    </row>
    <row r="1782" spans="2:6">
      <c r="B1782" s="41"/>
      <c r="C1782" s="17"/>
      <c r="D1782" s="18"/>
      <c r="E1782" s="10"/>
      <c r="F1782" s="10"/>
    </row>
    <row r="1783" spans="2:6">
      <c r="B1783" s="41"/>
      <c r="C1783" s="17"/>
      <c r="D1783" s="18"/>
      <c r="E1783" s="10"/>
      <c r="F1783" s="10"/>
    </row>
    <row r="1784" spans="2:6">
      <c r="B1784" s="41"/>
      <c r="C1784" s="17"/>
      <c r="D1784" s="18"/>
      <c r="E1784" s="10"/>
      <c r="F1784" s="10"/>
    </row>
    <row r="1785" spans="2:6">
      <c r="B1785" s="41"/>
      <c r="C1785" s="17"/>
      <c r="D1785" s="18"/>
      <c r="E1785" s="10"/>
      <c r="F1785" s="10"/>
    </row>
    <row r="1786" spans="2:6">
      <c r="B1786" s="41"/>
      <c r="C1786" s="17"/>
      <c r="D1786" s="18"/>
      <c r="E1786" s="10"/>
      <c r="F1786" s="10"/>
    </row>
    <row r="1787" spans="2:6">
      <c r="B1787" s="41"/>
      <c r="C1787" s="17"/>
      <c r="D1787" s="18"/>
      <c r="E1787" s="10"/>
      <c r="F1787" s="10"/>
    </row>
    <row r="1788" spans="2:6">
      <c r="B1788" s="41"/>
      <c r="C1788" s="17"/>
      <c r="D1788" s="18"/>
      <c r="E1788" s="10"/>
      <c r="F1788" s="10"/>
    </row>
    <row r="1789" spans="2:6">
      <c r="B1789" s="41"/>
      <c r="C1789" s="17"/>
      <c r="D1789" s="18"/>
      <c r="E1789" s="10"/>
      <c r="F1789" s="10"/>
    </row>
    <row r="1790" spans="2:6">
      <c r="B1790" s="41"/>
      <c r="C1790" s="17"/>
      <c r="D1790" s="18"/>
      <c r="E1790" s="10"/>
      <c r="F1790" s="10"/>
    </row>
    <row r="1791" spans="2:6">
      <c r="B1791" s="41"/>
      <c r="C1791" s="17"/>
      <c r="D1791" s="18"/>
      <c r="E1791" s="10"/>
      <c r="F1791" s="10"/>
    </row>
    <row r="1792" spans="2:6">
      <c r="B1792" s="41"/>
      <c r="C1792" s="17"/>
      <c r="D1792" s="18"/>
      <c r="E1792" s="10"/>
      <c r="F1792" s="10"/>
    </row>
    <row r="1793" spans="2:6">
      <c r="B1793" s="41"/>
      <c r="C1793" s="17"/>
      <c r="D1793" s="18"/>
      <c r="E1793" s="10"/>
      <c r="F1793" s="10"/>
    </row>
    <row r="1794" spans="2:6">
      <c r="B1794" s="41"/>
      <c r="C1794" s="17"/>
      <c r="D1794" s="18"/>
      <c r="E1794" s="10"/>
      <c r="F1794" s="10"/>
    </row>
    <row r="1795" spans="2:6">
      <c r="B1795" s="41"/>
      <c r="C1795" s="17"/>
      <c r="D1795" s="18"/>
      <c r="E1795" s="10"/>
      <c r="F1795" s="10"/>
    </row>
    <row r="1796" spans="2:6">
      <c r="B1796" s="41"/>
      <c r="C1796" s="17"/>
      <c r="D1796" s="18"/>
      <c r="E1796" s="10"/>
      <c r="F1796" s="10"/>
    </row>
    <row r="1797" spans="2:6">
      <c r="B1797" s="41"/>
      <c r="C1797" s="17"/>
      <c r="D1797" s="18"/>
      <c r="E1797" s="10"/>
      <c r="F1797" s="10"/>
    </row>
    <row r="1798" spans="2:6">
      <c r="B1798" s="41"/>
      <c r="C1798" s="17"/>
      <c r="D1798" s="18"/>
      <c r="E1798" s="10"/>
      <c r="F1798" s="10"/>
    </row>
    <row r="1799" spans="2:6">
      <c r="B1799" s="41"/>
      <c r="C1799" s="17"/>
      <c r="D1799" s="18"/>
      <c r="E1799" s="10"/>
      <c r="F1799" s="10"/>
    </row>
    <row r="1800" spans="2:6">
      <c r="B1800" s="41"/>
      <c r="C1800" s="17"/>
      <c r="D1800" s="18"/>
      <c r="E1800" s="10"/>
      <c r="F1800" s="10"/>
    </row>
    <row r="1801" spans="2:6">
      <c r="B1801" s="41"/>
      <c r="C1801" s="17"/>
      <c r="D1801" s="18"/>
      <c r="E1801" s="10"/>
      <c r="F1801" s="10"/>
    </row>
    <row r="1802" spans="2:6">
      <c r="B1802" s="41"/>
      <c r="C1802" s="17"/>
      <c r="D1802" s="18"/>
      <c r="E1802" s="10"/>
      <c r="F1802" s="10"/>
    </row>
    <row r="1803" spans="2:6">
      <c r="B1803" s="41"/>
      <c r="C1803" s="17"/>
      <c r="D1803" s="18"/>
      <c r="E1803" s="10"/>
      <c r="F1803" s="10"/>
    </row>
    <row r="1804" spans="2:6">
      <c r="B1804" s="41"/>
      <c r="C1804" s="17"/>
      <c r="D1804" s="18"/>
      <c r="E1804" s="10"/>
      <c r="F1804" s="10"/>
    </row>
    <row r="1805" spans="2:6">
      <c r="B1805" s="41"/>
      <c r="C1805" s="17"/>
      <c r="D1805" s="18"/>
      <c r="E1805" s="10"/>
      <c r="F1805" s="10"/>
    </row>
    <row r="1806" spans="2:6">
      <c r="B1806" s="41"/>
      <c r="C1806" s="17"/>
      <c r="D1806" s="18"/>
      <c r="E1806" s="10"/>
      <c r="F1806" s="10"/>
    </row>
    <row r="1807" spans="2:6">
      <c r="B1807" s="41"/>
      <c r="C1807" s="17"/>
      <c r="D1807" s="18"/>
      <c r="E1807" s="10"/>
      <c r="F1807" s="10"/>
    </row>
    <row r="1808" spans="2:6">
      <c r="B1808" s="41"/>
      <c r="C1808" s="17"/>
      <c r="D1808" s="18"/>
      <c r="E1808" s="10"/>
      <c r="F1808" s="10"/>
    </row>
    <row r="1809" spans="2:6">
      <c r="B1809" s="41"/>
      <c r="C1809" s="17"/>
      <c r="D1809" s="18"/>
      <c r="E1809" s="10"/>
      <c r="F1809" s="10"/>
    </row>
    <row r="1810" spans="2:6">
      <c r="B1810" s="41"/>
      <c r="C1810" s="17"/>
      <c r="D1810" s="18"/>
      <c r="E1810" s="10"/>
      <c r="F1810" s="10"/>
    </row>
    <row r="1811" spans="2:6">
      <c r="B1811" s="41"/>
      <c r="C1811" s="17"/>
      <c r="D1811" s="18"/>
      <c r="E1811" s="10"/>
      <c r="F1811" s="10"/>
    </row>
    <row r="1812" spans="2:6">
      <c r="B1812" s="41"/>
      <c r="C1812" s="17"/>
      <c r="D1812" s="18"/>
      <c r="E1812" s="10"/>
      <c r="F1812" s="10"/>
    </row>
    <row r="1813" spans="2:6">
      <c r="B1813" s="41"/>
      <c r="C1813" s="17"/>
      <c r="D1813" s="18"/>
      <c r="E1813" s="10"/>
      <c r="F1813" s="10"/>
    </row>
    <row r="1814" spans="2:6">
      <c r="B1814" s="41"/>
      <c r="C1814" s="17"/>
      <c r="D1814" s="18"/>
      <c r="E1814" s="10"/>
      <c r="F1814" s="10"/>
    </row>
    <row r="1815" spans="2:6">
      <c r="B1815" s="41"/>
      <c r="C1815" s="17"/>
      <c r="D1815" s="18"/>
      <c r="E1815" s="10"/>
      <c r="F1815" s="10"/>
    </row>
    <row r="1816" spans="2:6">
      <c r="B1816" s="41"/>
      <c r="C1816" s="17"/>
      <c r="D1816" s="18"/>
      <c r="E1816" s="10"/>
      <c r="F1816" s="10"/>
    </row>
    <row r="1817" spans="2:6">
      <c r="B1817" s="41"/>
      <c r="C1817" s="17"/>
      <c r="D1817" s="18"/>
      <c r="E1817" s="10"/>
      <c r="F1817" s="10"/>
    </row>
    <row r="1818" spans="2:6">
      <c r="B1818" s="41"/>
      <c r="C1818" s="17"/>
      <c r="D1818" s="18"/>
      <c r="E1818" s="10"/>
      <c r="F1818" s="10"/>
    </row>
    <row r="1819" spans="2:6">
      <c r="B1819" s="41"/>
      <c r="C1819" s="17"/>
      <c r="D1819" s="18"/>
      <c r="E1819" s="10"/>
      <c r="F1819" s="10"/>
    </row>
    <row r="1820" spans="2:6">
      <c r="B1820" s="41"/>
      <c r="C1820" s="17"/>
      <c r="D1820" s="18"/>
      <c r="E1820" s="10"/>
      <c r="F1820" s="10"/>
    </row>
    <row r="1821" spans="2:6">
      <c r="B1821" s="41"/>
      <c r="C1821" s="17"/>
      <c r="D1821" s="18"/>
      <c r="E1821" s="10"/>
      <c r="F1821" s="10"/>
    </row>
    <row r="1822" spans="2:6">
      <c r="B1822" s="41"/>
      <c r="C1822" s="17"/>
      <c r="D1822" s="18"/>
      <c r="E1822" s="10"/>
      <c r="F1822" s="10"/>
    </row>
    <row r="1823" spans="2:6">
      <c r="B1823" s="41"/>
      <c r="C1823" s="17"/>
      <c r="D1823" s="18"/>
      <c r="E1823" s="10"/>
      <c r="F1823" s="10"/>
    </row>
    <row r="1824" spans="2:6">
      <c r="B1824" s="41"/>
      <c r="C1824" s="17"/>
      <c r="D1824" s="18"/>
      <c r="E1824" s="10"/>
      <c r="F1824" s="10"/>
    </row>
    <row r="1825" spans="2:6">
      <c r="B1825" s="41"/>
      <c r="C1825" s="17"/>
      <c r="D1825" s="18"/>
      <c r="E1825" s="10"/>
      <c r="F1825" s="10"/>
    </row>
    <row r="1826" spans="2:6">
      <c r="B1826" s="41"/>
      <c r="C1826" s="17"/>
      <c r="D1826" s="18"/>
      <c r="E1826" s="10"/>
      <c r="F1826" s="10"/>
    </row>
    <row r="1827" spans="2:6">
      <c r="B1827" s="41"/>
      <c r="C1827" s="17"/>
      <c r="D1827" s="18"/>
      <c r="E1827" s="10"/>
      <c r="F1827" s="10"/>
    </row>
    <row r="1828" spans="2:6">
      <c r="B1828" s="41"/>
      <c r="C1828" s="17"/>
      <c r="D1828" s="18"/>
      <c r="E1828" s="10"/>
      <c r="F1828" s="10"/>
    </row>
    <row r="1829" spans="2:6">
      <c r="B1829" s="41"/>
      <c r="C1829" s="17"/>
      <c r="D1829" s="18"/>
      <c r="E1829" s="10"/>
      <c r="F1829" s="10"/>
    </row>
    <row r="1830" spans="2:6">
      <c r="B1830" s="41"/>
      <c r="C1830" s="17"/>
      <c r="D1830" s="18"/>
      <c r="E1830" s="10"/>
      <c r="F1830" s="10"/>
    </row>
    <row r="1831" spans="2:6">
      <c r="B1831" s="41"/>
      <c r="C1831" s="17"/>
      <c r="D1831" s="18"/>
      <c r="E1831" s="10"/>
      <c r="F1831" s="10"/>
    </row>
    <row r="1832" spans="2:6">
      <c r="B1832" s="41"/>
      <c r="C1832" s="17"/>
      <c r="D1832" s="18"/>
      <c r="E1832" s="10"/>
      <c r="F1832" s="10"/>
    </row>
    <row r="1833" spans="2:6">
      <c r="B1833" s="41"/>
      <c r="C1833" s="17"/>
      <c r="D1833" s="18"/>
      <c r="E1833" s="10"/>
      <c r="F1833" s="10"/>
    </row>
    <row r="1834" spans="2:6">
      <c r="B1834" s="41"/>
      <c r="C1834" s="17"/>
      <c r="D1834" s="18"/>
      <c r="E1834" s="10"/>
      <c r="F1834" s="10"/>
    </row>
    <row r="1835" spans="2:6">
      <c r="B1835" s="41"/>
      <c r="C1835" s="17"/>
      <c r="D1835" s="18"/>
      <c r="E1835" s="10"/>
      <c r="F1835" s="10"/>
    </row>
    <row r="1836" spans="2:6">
      <c r="B1836" s="41"/>
      <c r="C1836" s="17"/>
      <c r="D1836" s="18"/>
      <c r="E1836" s="10"/>
      <c r="F1836" s="10"/>
    </row>
    <row r="1837" spans="2:6">
      <c r="B1837" s="41"/>
      <c r="C1837" s="17"/>
      <c r="D1837" s="18"/>
      <c r="E1837" s="10"/>
      <c r="F1837" s="10"/>
    </row>
    <row r="1838" spans="2:6">
      <c r="B1838" s="41"/>
      <c r="C1838" s="17"/>
      <c r="D1838" s="18"/>
      <c r="E1838" s="10"/>
      <c r="F1838" s="10"/>
    </row>
    <row r="1839" spans="2:6">
      <c r="B1839" s="41"/>
      <c r="C1839" s="17"/>
      <c r="D1839" s="18"/>
      <c r="E1839" s="10"/>
      <c r="F1839" s="10"/>
    </row>
    <row r="1840" spans="2:6">
      <c r="B1840" s="41"/>
      <c r="C1840" s="17"/>
      <c r="D1840" s="18"/>
      <c r="E1840" s="10"/>
      <c r="F1840" s="10"/>
    </row>
    <row r="1841" spans="2:6">
      <c r="B1841" s="41"/>
      <c r="C1841" s="17"/>
      <c r="D1841" s="18"/>
      <c r="E1841" s="10"/>
      <c r="F1841" s="10"/>
    </row>
    <row r="1842" spans="2:6">
      <c r="B1842" s="41"/>
      <c r="C1842" s="17"/>
      <c r="D1842" s="18"/>
      <c r="E1842" s="10"/>
      <c r="F1842" s="10"/>
    </row>
    <row r="1843" spans="2:6">
      <c r="B1843" s="41"/>
      <c r="C1843" s="17"/>
      <c r="D1843" s="18"/>
      <c r="E1843" s="10"/>
      <c r="F1843" s="10"/>
    </row>
    <row r="1844" spans="2:6">
      <c r="B1844" s="41"/>
      <c r="C1844" s="17"/>
      <c r="D1844" s="18"/>
      <c r="E1844" s="10"/>
      <c r="F1844" s="10"/>
    </row>
    <row r="1845" spans="2:6">
      <c r="B1845" s="41"/>
      <c r="C1845" s="17"/>
      <c r="D1845" s="18"/>
      <c r="E1845" s="10"/>
      <c r="F1845" s="10"/>
    </row>
    <row r="1846" spans="2:6">
      <c r="B1846" s="41"/>
      <c r="C1846" s="17"/>
      <c r="D1846" s="18"/>
      <c r="E1846" s="10"/>
      <c r="F1846" s="10"/>
    </row>
    <row r="1847" spans="2:6">
      <c r="B1847" s="41"/>
      <c r="C1847" s="17"/>
      <c r="D1847" s="18"/>
      <c r="E1847" s="10"/>
      <c r="F1847" s="10"/>
    </row>
    <row r="1848" spans="2:6">
      <c r="B1848" s="41"/>
      <c r="C1848" s="17"/>
      <c r="D1848" s="18"/>
      <c r="E1848" s="10"/>
      <c r="F1848" s="10"/>
    </row>
    <row r="1849" spans="2:6">
      <c r="B1849" s="41"/>
      <c r="C1849" s="17"/>
      <c r="D1849" s="18"/>
      <c r="E1849" s="10"/>
      <c r="F1849" s="10"/>
    </row>
    <row r="1850" spans="2:6">
      <c r="B1850" s="41"/>
      <c r="C1850" s="17"/>
      <c r="D1850" s="18"/>
      <c r="E1850" s="10"/>
      <c r="F1850" s="10"/>
    </row>
    <row r="1851" spans="2:6">
      <c r="B1851" s="41"/>
      <c r="C1851" s="17"/>
      <c r="D1851" s="18"/>
      <c r="E1851" s="10"/>
      <c r="F1851" s="10"/>
    </row>
    <row r="1852" spans="2:6">
      <c r="B1852" s="41"/>
      <c r="C1852" s="17"/>
      <c r="D1852" s="18"/>
      <c r="E1852" s="10"/>
      <c r="F1852" s="10"/>
    </row>
    <row r="1853" spans="2:6">
      <c r="B1853" s="41"/>
      <c r="C1853" s="17"/>
      <c r="D1853" s="18"/>
      <c r="E1853" s="10"/>
      <c r="F1853" s="10"/>
    </row>
    <row r="1854" spans="2:6">
      <c r="B1854" s="41"/>
      <c r="C1854" s="17"/>
      <c r="D1854" s="18"/>
      <c r="E1854" s="10"/>
      <c r="F1854" s="10"/>
    </row>
    <row r="1855" spans="2:6">
      <c r="B1855" s="41"/>
      <c r="C1855" s="17"/>
      <c r="D1855" s="18"/>
      <c r="E1855" s="10"/>
      <c r="F1855" s="10"/>
    </row>
    <row r="1856" spans="2:6">
      <c r="B1856" s="41"/>
      <c r="C1856" s="17"/>
      <c r="D1856" s="18"/>
      <c r="E1856" s="10"/>
      <c r="F1856" s="10"/>
    </row>
    <row r="1857" spans="2:6">
      <c r="B1857" s="41"/>
      <c r="C1857" s="17"/>
      <c r="D1857" s="18"/>
      <c r="E1857" s="10"/>
      <c r="F1857" s="10"/>
    </row>
    <row r="1858" spans="2:6">
      <c r="B1858" s="41"/>
      <c r="C1858" s="17"/>
      <c r="D1858" s="18"/>
      <c r="E1858" s="10"/>
      <c r="F1858" s="10"/>
    </row>
    <row r="1859" spans="2:6">
      <c r="B1859" s="41"/>
      <c r="C1859" s="17"/>
      <c r="D1859" s="18"/>
      <c r="E1859" s="10"/>
      <c r="F1859" s="10"/>
    </row>
    <row r="1860" spans="2:6">
      <c r="B1860" s="41"/>
      <c r="C1860" s="17"/>
      <c r="D1860" s="18"/>
      <c r="E1860" s="10"/>
      <c r="F1860" s="10"/>
    </row>
    <row r="1861" spans="2:6">
      <c r="B1861" s="41"/>
      <c r="C1861" s="17"/>
      <c r="D1861" s="18"/>
      <c r="E1861" s="10"/>
      <c r="F1861" s="10"/>
    </row>
    <row r="1862" spans="2:6">
      <c r="B1862" s="41"/>
      <c r="C1862" s="17"/>
      <c r="D1862" s="18"/>
      <c r="E1862" s="10"/>
      <c r="F1862" s="10"/>
    </row>
    <row r="1863" spans="2:6">
      <c r="B1863" s="41"/>
      <c r="C1863" s="17"/>
      <c r="D1863" s="18"/>
      <c r="E1863" s="10"/>
      <c r="F1863" s="10"/>
    </row>
    <row r="1864" spans="2:6">
      <c r="B1864" s="41"/>
      <c r="C1864" s="17"/>
      <c r="D1864" s="18"/>
      <c r="E1864" s="10"/>
      <c r="F1864" s="10"/>
    </row>
    <row r="1865" spans="2:6">
      <c r="B1865" s="41"/>
      <c r="C1865" s="17"/>
      <c r="D1865" s="18"/>
      <c r="E1865" s="10"/>
      <c r="F1865" s="10"/>
    </row>
    <row r="1866" spans="2:6">
      <c r="B1866" s="41"/>
      <c r="C1866" s="17"/>
      <c r="D1866" s="18"/>
      <c r="E1866" s="10"/>
      <c r="F1866" s="10"/>
    </row>
    <row r="1867" spans="2:6">
      <c r="B1867" s="41"/>
      <c r="C1867" s="17"/>
      <c r="D1867" s="18"/>
      <c r="E1867" s="10"/>
      <c r="F1867" s="10"/>
    </row>
    <row r="1868" spans="2:6">
      <c r="B1868" s="41"/>
      <c r="C1868" s="17"/>
      <c r="D1868" s="18"/>
      <c r="E1868" s="10"/>
      <c r="F1868" s="10"/>
    </row>
    <row r="1869" spans="2:6">
      <c r="B1869" s="41"/>
      <c r="C1869" s="17"/>
      <c r="D1869" s="18"/>
      <c r="E1869" s="10"/>
      <c r="F1869" s="10"/>
    </row>
    <row r="1870" spans="2:6">
      <c r="B1870" s="41"/>
      <c r="C1870" s="17"/>
      <c r="D1870" s="18"/>
      <c r="E1870" s="10"/>
      <c r="F1870" s="10"/>
    </row>
    <row r="1871" spans="2:6">
      <c r="B1871" s="41"/>
      <c r="C1871" s="17"/>
      <c r="D1871" s="18"/>
      <c r="E1871" s="10"/>
      <c r="F1871" s="10"/>
    </row>
    <row r="1872" spans="2:6">
      <c r="B1872" s="41"/>
      <c r="C1872" s="17"/>
      <c r="D1872" s="18"/>
      <c r="E1872" s="10"/>
      <c r="F1872" s="10"/>
    </row>
    <row r="1873" spans="2:6">
      <c r="B1873" s="41"/>
      <c r="C1873" s="17"/>
      <c r="D1873" s="18"/>
      <c r="E1873" s="10"/>
      <c r="F1873" s="10"/>
    </row>
    <row r="1874" spans="2:6">
      <c r="B1874" s="41"/>
      <c r="C1874" s="17"/>
      <c r="D1874" s="18"/>
      <c r="E1874" s="10"/>
      <c r="F1874" s="10"/>
    </row>
    <row r="1875" spans="2:6">
      <c r="B1875" s="41"/>
      <c r="C1875" s="17"/>
      <c r="D1875" s="18"/>
      <c r="E1875" s="10"/>
      <c r="F1875" s="10"/>
    </row>
    <row r="1876" spans="2:6">
      <c r="B1876" s="41"/>
      <c r="C1876" s="17"/>
      <c r="D1876" s="18"/>
      <c r="E1876" s="10"/>
      <c r="F1876" s="10"/>
    </row>
    <row r="1877" spans="2:6">
      <c r="B1877" s="41"/>
      <c r="C1877" s="17"/>
      <c r="D1877" s="18"/>
      <c r="E1877" s="10"/>
      <c r="F1877" s="10"/>
    </row>
    <row r="1878" spans="2:6">
      <c r="B1878" s="41"/>
      <c r="C1878" s="17"/>
      <c r="D1878" s="18"/>
      <c r="E1878" s="10"/>
      <c r="F1878" s="10"/>
    </row>
    <row r="1879" spans="2:6">
      <c r="B1879" s="41"/>
      <c r="C1879" s="17"/>
      <c r="D1879" s="18"/>
      <c r="E1879" s="10"/>
      <c r="F1879" s="10"/>
    </row>
    <row r="1880" spans="2:6">
      <c r="B1880" s="41"/>
      <c r="C1880" s="17"/>
      <c r="D1880" s="18"/>
      <c r="E1880" s="10"/>
      <c r="F1880" s="10"/>
    </row>
    <row r="1881" spans="2:6">
      <c r="B1881" s="41"/>
      <c r="C1881" s="17"/>
      <c r="D1881" s="18"/>
      <c r="E1881" s="10"/>
      <c r="F1881" s="10"/>
    </row>
    <row r="1882" spans="2:6">
      <c r="B1882" s="41"/>
      <c r="C1882" s="17"/>
      <c r="D1882" s="18"/>
      <c r="E1882" s="10"/>
      <c r="F1882" s="10"/>
    </row>
    <row r="1883" spans="2:6">
      <c r="B1883" s="41"/>
      <c r="C1883" s="17"/>
      <c r="D1883" s="18"/>
      <c r="E1883" s="10"/>
      <c r="F1883" s="10"/>
    </row>
    <row r="1884" spans="2:6">
      <c r="B1884" s="41"/>
      <c r="C1884" s="17"/>
      <c r="D1884" s="18"/>
      <c r="E1884" s="10"/>
      <c r="F1884" s="10"/>
    </row>
    <row r="1885" spans="2:6">
      <c r="B1885" s="41"/>
      <c r="C1885" s="17"/>
      <c r="D1885" s="18"/>
      <c r="E1885" s="10"/>
      <c r="F1885" s="10"/>
    </row>
    <row r="1886" spans="2:6">
      <c r="B1886" s="41"/>
      <c r="C1886" s="17"/>
      <c r="D1886" s="18"/>
      <c r="E1886" s="10"/>
      <c r="F1886" s="10"/>
    </row>
    <row r="1887" spans="2:6">
      <c r="B1887" s="41"/>
      <c r="C1887" s="17"/>
      <c r="D1887" s="18"/>
      <c r="E1887" s="10"/>
      <c r="F1887" s="10"/>
    </row>
    <row r="1888" spans="2:6">
      <c r="B1888" s="41"/>
      <c r="C1888" s="17"/>
      <c r="D1888" s="18"/>
      <c r="E1888" s="10"/>
      <c r="F1888" s="10"/>
    </row>
    <row r="1889" spans="2:6">
      <c r="B1889" s="41"/>
      <c r="C1889" s="17"/>
      <c r="D1889" s="18"/>
      <c r="E1889" s="10"/>
      <c r="F1889" s="10"/>
    </row>
    <row r="1890" spans="2:6">
      <c r="B1890" s="41"/>
      <c r="C1890" s="17"/>
      <c r="D1890" s="18"/>
      <c r="E1890" s="10"/>
      <c r="F1890" s="10"/>
    </row>
    <row r="1891" spans="2:6">
      <c r="B1891" s="41"/>
      <c r="C1891" s="17"/>
      <c r="D1891" s="18"/>
      <c r="E1891" s="10"/>
      <c r="F1891" s="10"/>
    </row>
    <row r="1892" spans="2:6">
      <c r="B1892" s="41"/>
      <c r="C1892" s="17"/>
      <c r="D1892" s="18"/>
      <c r="E1892" s="10"/>
      <c r="F1892" s="10"/>
    </row>
    <row r="1893" spans="2:6">
      <c r="B1893" s="41"/>
      <c r="C1893" s="17"/>
      <c r="D1893" s="18"/>
      <c r="E1893" s="10"/>
      <c r="F1893" s="10"/>
    </row>
    <row r="1894" spans="2:6">
      <c r="B1894" s="41"/>
      <c r="C1894" s="17"/>
      <c r="D1894" s="18"/>
      <c r="E1894" s="10"/>
      <c r="F1894" s="10"/>
    </row>
    <row r="1895" spans="2:6">
      <c r="B1895" s="41"/>
      <c r="C1895" s="17"/>
      <c r="D1895" s="18"/>
      <c r="E1895" s="10"/>
      <c r="F1895" s="10"/>
    </row>
    <row r="1896" spans="2:6">
      <c r="B1896" s="41"/>
      <c r="C1896" s="17"/>
      <c r="D1896" s="18"/>
      <c r="E1896" s="10"/>
      <c r="F1896" s="10"/>
    </row>
    <row r="1897" spans="2:6">
      <c r="B1897" s="41"/>
      <c r="C1897" s="17"/>
      <c r="D1897" s="18"/>
      <c r="E1897" s="10"/>
      <c r="F1897" s="10"/>
    </row>
    <row r="1898" spans="2:6">
      <c r="B1898" s="41"/>
      <c r="C1898" s="17"/>
      <c r="D1898" s="18"/>
      <c r="E1898" s="10"/>
      <c r="F1898" s="10"/>
    </row>
    <row r="1899" spans="2:6">
      <c r="B1899" s="41"/>
      <c r="C1899" s="17"/>
      <c r="D1899" s="18"/>
      <c r="E1899" s="10"/>
      <c r="F1899" s="10"/>
    </row>
    <row r="1900" spans="2:6">
      <c r="B1900" s="41"/>
      <c r="C1900" s="17"/>
      <c r="D1900" s="18"/>
      <c r="E1900" s="10"/>
      <c r="F1900" s="10"/>
    </row>
    <row r="1901" spans="2:6">
      <c r="B1901" s="41"/>
      <c r="C1901" s="17"/>
      <c r="D1901" s="18"/>
      <c r="E1901" s="10"/>
      <c r="F1901" s="10"/>
    </row>
    <row r="1902" spans="2:6">
      <c r="B1902" s="41"/>
      <c r="C1902" s="17"/>
      <c r="D1902" s="18"/>
      <c r="E1902" s="10"/>
      <c r="F1902" s="10"/>
    </row>
    <row r="1903" spans="2:6">
      <c r="B1903" s="41"/>
      <c r="C1903" s="17"/>
      <c r="D1903" s="18"/>
      <c r="E1903" s="10"/>
      <c r="F1903" s="10"/>
    </row>
    <row r="1904" spans="2:6">
      <c r="B1904" s="41"/>
      <c r="C1904" s="17"/>
      <c r="D1904" s="18"/>
      <c r="E1904" s="10"/>
      <c r="F1904" s="10"/>
    </row>
    <row r="1905" spans="2:6">
      <c r="B1905" s="41"/>
      <c r="C1905" s="17"/>
      <c r="D1905" s="18"/>
      <c r="E1905" s="10"/>
      <c r="F1905" s="10"/>
    </row>
    <row r="1906" spans="2:6">
      <c r="B1906" s="41"/>
      <c r="C1906" s="17"/>
      <c r="D1906" s="18"/>
      <c r="E1906" s="10"/>
      <c r="F1906" s="10"/>
    </row>
    <row r="1907" spans="2:6">
      <c r="B1907" s="41"/>
      <c r="C1907" s="17"/>
      <c r="D1907" s="18"/>
      <c r="E1907" s="10"/>
      <c r="F1907" s="10"/>
    </row>
    <row r="1908" spans="2:6">
      <c r="B1908" s="41"/>
      <c r="C1908" s="17"/>
      <c r="D1908" s="18"/>
      <c r="E1908" s="10"/>
      <c r="F1908" s="10"/>
    </row>
    <row r="1909" spans="2:6">
      <c r="B1909" s="41"/>
      <c r="C1909" s="17"/>
      <c r="D1909" s="18"/>
      <c r="E1909" s="10"/>
      <c r="F1909" s="10"/>
    </row>
    <row r="1910" spans="2:6">
      <c r="B1910" s="41"/>
      <c r="C1910" s="17"/>
      <c r="D1910" s="18"/>
      <c r="E1910" s="10"/>
      <c r="F1910" s="10"/>
    </row>
    <row r="1911" spans="2:6">
      <c r="B1911" s="41"/>
      <c r="C1911" s="17"/>
      <c r="D1911" s="18"/>
      <c r="E1911" s="10"/>
      <c r="F1911" s="10"/>
    </row>
    <row r="1912" spans="2:6">
      <c r="B1912" s="41"/>
      <c r="C1912" s="17"/>
      <c r="D1912" s="18"/>
      <c r="E1912" s="10"/>
      <c r="F1912" s="10"/>
    </row>
    <row r="1913" spans="2:6">
      <c r="B1913" s="41"/>
      <c r="C1913" s="17"/>
      <c r="D1913" s="18"/>
      <c r="E1913" s="10"/>
      <c r="F1913" s="10"/>
    </row>
    <row r="1914" spans="2:6">
      <c r="B1914" s="41"/>
      <c r="C1914" s="17"/>
      <c r="D1914" s="18"/>
      <c r="E1914" s="10"/>
      <c r="F1914" s="10"/>
    </row>
    <row r="1915" spans="2:6">
      <c r="B1915" s="41"/>
      <c r="C1915" s="17"/>
      <c r="D1915" s="18"/>
      <c r="E1915" s="10"/>
      <c r="F1915" s="10"/>
    </row>
    <row r="1916" spans="2:6">
      <c r="B1916" s="41"/>
      <c r="C1916" s="17"/>
      <c r="D1916" s="18"/>
      <c r="E1916" s="10"/>
      <c r="F1916" s="10"/>
    </row>
    <row r="1917" spans="2:6">
      <c r="B1917" s="41"/>
      <c r="C1917" s="17"/>
      <c r="D1917" s="18"/>
      <c r="E1917" s="10"/>
      <c r="F1917" s="10"/>
    </row>
    <row r="1918" spans="2:6">
      <c r="B1918" s="41"/>
      <c r="C1918" s="17"/>
      <c r="D1918" s="18"/>
      <c r="E1918" s="10"/>
      <c r="F1918" s="10"/>
    </row>
    <row r="1919" spans="2:6">
      <c r="B1919" s="41"/>
      <c r="C1919" s="17"/>
      <c r="D1919" s="18"/>
      <c r="E1919" s="10"/>
      <c r="F1919" s="10"/>
    </row>
    <row r="1920" spans="2:6">
      <c r="B1920" s="41"/>
      <c r="C1920" s="17"/>
      <c r="D1920" s="18"/>
      <c r="E1920" s="10"/>
      <c r="F1920" s="10"/>
    </row>
    <row r="1921" spans="2:6">
      <c r="B1921" s="41"/>
      <c r="C1921" s="17"/>
      <c r="D1921" s="18"/>
      <c r="E1921" s="10"/>
      <c r="F1921" s="10"/>
    </row>
    <row r="1922" spans="2:6">
      <c r="B1922" s="41"/>
      <c r="C1922" s="17"/>
      <c r="D1922" s="18"/>
      <c r="E1922" s="10"/>
      <c r="F1922" s="10"/>
    </row>
    <row r="1923" spans="2:6">
      <c r="B1923" s="41"/>
      <c r="C1923" s="17"/>
      <c r="D1923" s="18"/>
      <c r="E1923" s="10"/>
      <c r="F1923" s="10"/>
    </row>
    <row r="1924" spans="2:6">
      <c r="B1924" s="41"/>
      <c r="C1924" s="17"/>
      <c r="D1924" s="18"/>
      <c r="E1924" s="10"/>
      <c r="F1924" s="10"/>
    </row>
    <row r="1925" spans="2:6">
      <c r="B1925" s="41"/>
      <c r="C1925" s="17"/>
      <c r="D1925" s="18"/>
      <c r="E1925" s="10"/>
      <c r="F1925" s="10"/>
    </row>
    <row r="1926" spans="2:6">
      <c r="B1926" s="41"/>
      <c r="C1926" s="17"/>
      <c r="D1926" s="18"/>
      <c r="E1926" s="10"/>
      <c r="F1926" s="10"/>
    </row>
    <row r="1927" spans="2:6">
      <c r="B1927" s="41"/>
      <c r="C1927" s="17"/>
      <c r="D1927" s="18"/>
      <c r="E1927" s="10"/>
      <c r="F1927" s="10"/>
    </row>
    <row r="1928" spans="2:6">
      <c r="B1928" s="41"/>
      <c r="C1928" s="17"/>
      <c r="D1928" s="18"/>
      <c r="E1928" s="10"/>
      <c r="F1928" s="10"/>
    </row>
    <row r="1929" spans="2:6">
      <c r="B1929" s="41"/>
      <c r="C1929" s="17"/>
      <c r="D1929" s="18"/>
      <c r="E1929" s="10"/>
      <c r="F1929" s="10"/>
    </row>
    <row r="1930" spans="2:6">
      <c r="B1930" s="41"/>
      <c r="C1930" s="17"/>
      <c r="D1930" s="18"/>
      <c r="E1930" s="10"/>
      <c r="F1930" s="10"/>
    </row>
    <row r="1931" spans="2:6">
      <c r="B1931" s="41"/>
      <c r="C1931" s="17"/>
      <c r="D1931" s="18"/>
      <c r="E1931" s="10"/>
      <c r="F1931" s="10"/>
    </row>
    <row r="1932" spans="2:6">
      <c r="B1932" s="41"/>
      <c r="C1932" s="17"/>
      <c r="D1932" s="18"/>
      <c r="E1932" s="10"/>
      <c r="F1932" s="10"/>
    </row>
    <row r="1933" spans="2:6">
      <c r="B1933" s="41"/>
      <c r="C1933" s="17"/>
      <c r="D1933" s="18"/>
      <c r="E1933" s="10"/>
      <c r="F1933" s="10"/>
    </row>
    <row r="1934" spans="2:6">
      <c r="B1934" s="41"/>
      <c r="C1934" s="17"/>
      <c r="D1934" s="18"/>
      <c r="E1934" s="10"/>
      <c r="F1934" s="10"/>
    </row>
    <row r="1935" spans="2:6">
      <c r="B1935" s="41"/>
      <c r="C1935" s="17"/>
      <c r="D1935" s="18"/>
      <c r="E1935" s="10"/>
      <c r="F1935" s="10"/>
    </row>
    <row r="1936" spans="2:6">
      <c r="B1936" s="41"/>
      <c r="C1936" s="17"/>
      <c r="D1936" s="18"/>
      <c r="E1936" s="10"/>
      <c r="F1936" s="10"/>
    </row>
    <row r="1937" spans="2:6">
      <c r="B1937" s="41"/>
      <c r="C1937" s="17"/>
      <c r="D1937" s="18"/>
      <c r="E1937" s="10"/>
      <c r="F1937" s="10"/>
    </row>
    <row r="1938" spans="2:6">
      <c r="B1938" s="41"/>
      <c r="C1938" s="17"/>
      <c r="D1938" s="18"/>
      <c r="E1938" s="10"/>
      <c r="F1938" s="10"/>
    </row>
    <row r="1939" spans="2:6">
      <c r="B1939" s="41"/>
      <c r="C1939" s="17"/>
      <c r="D1939" s="18"/>
      <c r="E1939" s="10"/>
      <c r="F1939" s="10"/>
    </row>
    <row r="1940" spans="2:6">
      <c r="B1940" s="41"/>
      <c r="C1940" s="17"/>
      <c r="D1940" s="18"/>
      <c r="E1940" s="10"/>
      <c r="F1940" s="10"/>
    </row>
    <row r="1941" spans="2:6">
      <c r="B1941" s="41"/>
      <c r="C1941" s="17"/>
      <c r="D1941" s="18"/>
      <c r="E1941" s="10"/>
      <c r="F1941" s="10"/>
    </row>
    <row r="1942" spans="2:6">
      <c r="B1942" s="41"/>
      <c r="C1942" s="17"/>
      <c r="D1942" s="18"/>
      <c r="E1942" s="10"/>
      <c r="F1942" s="10"/>
    </row>
    <row r="1943" spans="2:6">
      <c r="B1943" s="41"/>
      <c r="C1943" s="17"/>
      <c r="D1943" s="18"/>
      <c r="E1943" s="10"/>
      <c r="F1943" s="10"/>
    </row>
    <row r="1944" spans="2:6">
      <c r="B1944" s="41"/>
      <c r="C1944" s="17"/>
      <c r="D1944" s="18"/>
      <c r="E1944" s="10"/>
      <c r="F1944" s="10"/>
    </row>
    <row r="1945" spans="2:6">
      <c r="B1945" s="41"/>
      <c r="C1945" s="17"/>
      <c r="D1945" s="18"/>
      <c r="E1945" s="10"/>
      <c r="F1945" s="10"/>
    </row>
    <row r="1946" spans="2:6">
      <c r="B1946" s="41"/>
      <c r="C1946" s="17"/>
      <c r="D1946" s="18"/>
      <c r="E1946" s="10"/>
      <c r="F1946" s="10"/>
    </row>
    <row r="1947" spans="2:6">
      <c r="B1947" s="41"/>
      <c r="C1947" s="17"/>
      <c r="D1947" s="18"/>
      <c r="E1947" s="10"/>
      <c r="F1947" s="10"/>
    </row>
    <row r="1948" spans="2:6">
      <c r="B1948" s="41"/>
      <c r="C1948" s="17"/>
      <c r="D1948" s="18"/>
      <c r="E1948" s="10"/>
      <c r="F1948" s="10"/>
    </row>
    <row r="1949" spans="2:6">
      <c r="B1949" s="41"/>
      <c r="C1949" s="17"/>
      <c r="D1949" s="18"/>
      <c r="E1949" s="10"/>
      <c r="F1949" s="10"/>
    </row>
    <row r="1950" spans="2:6">
      <c r="B1950" s="41"/>
      <c r="C1950" s="17"/>
      <c r="D1950" s="18"/>
      <c r="E1950" s="10"/>
      <c r="F1950" s="10"/>
    </row>
    <row r="1951" spans="2:6">
      <c r="B1951" s="41"/>
      <c r="C1951" s="17"/>
      <c r="D1951" s="18"/>
      <c r="E1951" s="10"/>
      <c r="F1951" s="10"/>
    </row>
    <row r="1952" spans="2:6">
      <c r="B1952" s="41"/>
      <c r="C1952" s="17"/>
      <c r="D1952" s="18"/>
      <c r="E1952" s="10"/>
      <c r="F1952" s="10"/>
    </row>
    <row r="1953" spans="2:6">
      <c r="B1953" s="41"/>
      <c r="C1953" s="17"/>
      <c r="D1953" s="18"/>
      <c r="E1953" s="10"/>
      <c r="F1953" s="10"/>
    </row>
    <row r="1954" spans="2:6">
      <c r="B1954" s="41"/>
      <c r="C1954" s="17"/>
      <c r="D1954" s="18"/>
      <c r="E1954" s="10"/>
      <c r="F1954" s="10"/>
    </row>
    <row r="1955" spans="2:6">
      <c r="B1955" s="41"/>
      <c r="C1955" s="17"/>
      <c r="D1955" s="18"/>
      <c r="E1955" s="10"/>
      <c r="F1955" s="10"/>
    </row>
    <row r="1956" spans="2:6">
      <c r="B1956" s="41"/>
      <c r="C1956" s="17"/>
      <c r="D1956" s="18"/>
      <c r="E1956" s="10"/>
      <c r="F1956" s="10"/>
    </row>
    <row r="1957" spans="2:6">
      <c r="B1957" s="41"/>
      <c r="C1957" s="17"/>
      <c r="D1957" s="18"/>
      <c r="E1957" s="10"/>
      <c r="F1957" s="10"/>
    </row>
    <row r="1958" spans="2:6">
      <c r="B1958" s="41"/>
      <c r="C1958" s="17"/>
      <c r="D1958" s="18"/>
      <c r="E1958" s="10"/>
      <c r="F1958" s="10"/>
    </row>
    <row r="1959" spans="2:6">
      <c r="B1959" s="41"/>
      <c r="C1959" s="17"/>
      <c r="D1959" s="18"/>
      <c r="E1959" s="10"/>
      <c r="F1959" s="10"/>
    </row>
    <row r="1960" spans="2:6">
      <c r="B1960" s="41"/>
      <c r="C1960" s="17"/>
      <c r="D1960" s="18"/>
      <c r="E1960" s="10"/>
      <c r="F1960" s="10"/>
    </row>
    <row r="1961" spans="2:6">
      <c r="B1961" s="41"/>
      <c r="C1961" s="17"/>
      <c r="D1961" s="18"/>
      <c r="E1961" s="10"/>
      <c r="F1961" s="10"/>
    </row>
    <row r="1962" spans="2:6">
      <c r="B1962" s="41"/>
      <c r="C1962" s="17"/>
      <c r="D1962" s="18"/>
      <c r="E1962" s="10"/>
      <c r="F1962" s="10"/>
    </row>
    <row r="1963" spans="2:6">
      <c r="B1963" s="41"/>
      <c r="C1963" s="17"/>
      <c r="D1963" s="18"/>
      <c r="E1963" s="10"/>
      <c r="F1963" s="10"/>
    </row>
    <row r="1964" spans="2:6">
      <c r="B1964" s="41"/>
      <c r="C1964" s="17"/>
      <c r="D1964" s="18"/>
      <c r="E1964" s="10"/>
      <c r="F1964" s="10"/>
    </row>
    <row r="1965" spans="2:6">
      <c r="B1965" s="41"/>
      <c r="C1965" s="17"/>
      <c r="D1965" s="18"/>
      <c r="E1965" s="10"/>
      <c r="F1965" s="10"/>
    </row>
    <row r="1966" spans="2:6">
      <c r="B1966" s="41"/>
      <c r="C1966" s="17"/>
      <c r="D1966" s="18"/>
      <c r="E1966" s="10"/>
      <c r="F1966" s="10"/>
    </row>
    <row r="1967" spans="2:6">
      <c r="B1967" s="41"/>
      <c r="C1967" s="17"/>
      <c r="D1967" s="18"/>
      <c r="E1967" s="10"/>
      <c r="F1967" s="10"/>
    </row>
    <row r="1968" spans="2:6">
      <c r="B1968" s="41"/>
      <c r="C1968" s="17"/>
      <c r="D1968" s="18"/>
      <c r="E1968" s="10"/>
      <c r="F1968" s="10"/>
    </row>
    <row r="1969" spans="2:6">
      <c r="B1969" s="41"/>
      <c r="C1969" s="17"/>
      <c r="D1969" s="18"/>
      <c r="E1969" s="10"/>
      <c r="F1969" s="10"/>
    </row>
    <row r="1970" spans="2:6">
      <c r="B1970" s="41"/>
      <c r="C1970" s="17"/>
      <c r="D1970" s="18"/>
      <c r="E1970" s="10"/>
      <c r="F1970" s="10"/>
    </row>
    <row r="1971" spans="2:6">
      <c r="B1971" s="41"/>
      <c r="C1971" s="17"/>
      <c r="D1971" s="18"/>
      <c r="E1971" s="10"/>
      <c r="F1971" s="10"/>
    </row>
    <row r="1972" spans="2:6">
      <c r="B1972" s="41"/>
      <c r="C1972" s="17"/>
      <c r="D1972" s="18"/>
      <c r="E1972" s="10"/>
      <c r="F1972" s="10"/>
    </row>
    <row r="1973" spans="2:6">
      <c r="B1973" s="41"/>
      <c r="C1973" s="17"/>
      <c r="D1973" s="18"/>
      <c r="E1973" s="10"/>
      <c r="F1973" s="10"/>
    </row>
    <row r="1974" spans="2:6">
      <c r="B1974" s="41"/>
      <c r="C1974" s="17"/>
      <c r="D1974" s="18"/>
      <c r="E1974" s="10"/>
      <c r="F1974" s="10"/>
    </row>
    <row r="1975" spans="2:6">
      <c r="B1975" s="41"/>
      <c r="C1975" s="17"/>
      <c r="D1975" s="18"/>
      <c r="E1975" s="10"/>
      <c r="F1975" s="10"/>
    </row>
    <row r="1976" spans="2:6">
      <c r="B1976" s="41"/>
      <c r="C1976" s="17"/>
      <c r="D1976" s="18"/>
      <c r="E1976" s="10"/>
      <c r="F1976" s="10"/>
    </row>
    <row r="1977" spans="2:6">
      <c r="B1977" s="41"/>
      <c r="C1977" s="17"/>
      <c r="D1977" s="18"/>
      <c r="E1977" s="10"/>
      <c r="F1977" s="10"/>
    </row>
    <row r="1978" spans="2:6">
      <c r="B1978" s="41"/>
      <c r="C1978" s="17"/>
      <c r="D1978" s="18"/>
      <c r="E1978" s="10"/>
      <c r="F1978" s="10"/>
    </row>
    <row r="1979" spans="2:6">
      <c r="B1979" s="41"/>
      <c r="C1979" s="17"/>
      <c r="D1979" s="18"/>
      <c r="E1979" s="10"/>
      <c r="F1979" s="10"/>
    </row>
    <row r="1980" spans="2:6">
      <c r="B1980" s="41"/>
      <c r="C1980" s="17"/>
      <c r="D1980" s="18"/>
      <c r="E1980" s="10"/>
      <c r="F1980" s="10"/>
    </row>
    <row r="1981" spans="2:6">
      <c r="B1981" s="41"/>
      <c r="C1981" s="17"/>
      <c r="D1981" s="18"/>
      <c r="E1981" s="10"/>
      <c r="F1981" s="10"/>
    </row>
    <row r="1982" spans="2:6">
      <c r="B1982" s="41"/>
      <c r="C1982" s="17"/>
      <c r="D1982" s="18"/>
      <c r="E1982" s="10"/>
      <c r="F1982" s="10"/>
    </row>
    <row r="1983" spans="2:6">
      <c r="B1983" s="41"/>
      <c r="C1983" s="17"/>
      <c r="D1983" s="18"/>
      <c r="E1983" s="10"/>
      <c r="F1983" s="10"/>
    </row>
    <row r="1984" spans="2:6">
      <c r="B1984" s="41"/>
      <c r="C1984" s="17"/>
      <c r="D1984" s="18"/>
      <c r="E1984" s="10"/>
      <c r="F1984" s="10"/>
    </row>
    <row r="1985" spans="2:6">
      <c r="B1985" s="41"/>
      <c r="C1985" s="17"/>
      <c r="D1985" s="18"/>
      <c r="E1985" s="10"/>
      <c r="F1985" s="10"/>
    </row>
    <row r="1986" spans="2:6">
      <c r="B1986" s="41"/>
      <c r="C1986" s="17"/>
      <c r="D1986" s="18"/>
      <c r="E1986" s="10"/>
      <c r="F1986" s="10"/>
    </row>
    <row r="1987" spans="2:6">
      <c r="B1987" s="41"/>
      <c r="C1987" s="17"/>
      <c r="D1987" s="18"/>
      <c r="E1987" s="10"/>
      <c r="F1987" s="10"/>
    </row>
    <row r="1988" spans="2:6">
      <c r="B1988" s="41"/>
      <c r="C1988" s="17"/>
      <c r="D1988" s="18"/>
      <c r="E1988" s="10"/>
      <c r="F1988" s="10"/>
    </row>
    <row r="1989" spans="2:6">
      <c r="B1989" s="41"/>
      <c r="C1989" s="17"/>
      <c r="D1989" s="18"/>
      <c r="E1989" s="10"/>
      <c r="F1989" s="10"/>
    </row>
    <row r="1990" spans="2:6">
      <c r="B1990" s="41"/>
      <c r="C1990" s="17"/>
      <c r="D1990" s="18"/>
      <c r="E1990" s="10"/>
      <c r="F1990" s="10"/>
    </row>
    <row r="1991" spans="2:6">
      <c r="B1991" s="41"/>
      <c r="C1991" s="17"/>
      <c r="D1991" s="18"/>
      <c r="E1991" s="10"/>
      <c r="F1991" s="10"/>
    </row>
    <row r="1992" spans="2:6">
      <c r="B1992" s="41"/>
      <c r="C1992" s="17"/>
      <c r="D1992" s="18"/>
      <c r="E1992" s="10"/>
      <c r="F1992" s="10"/>
    </row>
    <row r="1993" spans="2:6">
      <c r="B1993" s="41"/>
      <c r="C1993" s="17"/>
      <c r="D1993" s="18"/>
      <c r="E1993" s="10"/>
      <c r="F1993" s="10"/>
    </row>
    <row r="1994" spans="2:6">
      <c r="B1994" s="41"/>
      <c r="C1994" s="17"/>
      <c r="D1994" s="18"/>
      <c r="E1994" s="10"/>
      <c r="F1994" s="10"/>
    </row>
    <row r="1995" spans="2:6">
      <c r="B1995" s="41"/>
      <c r="C1995" s="17"/>
      <c r="D1995" s="18"/>
      <c r="E1995" s="10"/>
      <c r="F1995" s="10"/>
    </row>
    <row r="1996" spans="2:6">
      <c r="B1996" s="41"/>
      <c r="C1996" s="17"/>
      <c r="D1996" s="18"/>
      <c r="E1996" s="10"/>
      <c r="F1996" s="10"/>
    </row>
    <row r="1997" spans="2:6">
      <c r="B1997" s="41"/>
      <c r="C1997" s="17"/>
      <c r="D1997" s="18"/>
      <c r="E1997" s="10"/>
      <c r="F1997" s="10"/>
    </row>
    <row r="1998" spans="2:6">
      <c r="B1998" s="41"/>
      <c r="C1998" s="17"/>
      <c r="D1998" s="18"/>
      <c r="E1998" s="10"/>
      <c r="F1998" s="10"/>
    </row>
    <row r="1999" spans="2:6">
      <c r="B1999" s="41"/>
      <c r="C1999" s="17"/>
      <c r="D1999" s="18"/>
      <c r="E1999" s="10"/>
      <c r="F1999" s="10"/>
    </row>
    <row r="2000" spans="2:6">
      <c r="B2000" s="41"/>
      <c r="C2000" s="17"/>
      <c r="D2000" s="18"/>
      <c r="E2000" s="10"/>
      <c r="F2000" s="10"/>
    </row>
    <row r="2001" spans="2:6">
      <c r="B2001" s="41"/>
      <c r="C2001" s="17"/>
      <c r="D2001" s="18"/>
      <c r="E2001" s="10"/>
      <c r="F2001" s="10"/>
    </row>
    <row r="2002" spans="2:6">
      <c r="B2002" s="41"/>
      <c r="C2002" s="17"/>
      <c r="D2002" s="18"/>
      <c r="E2002" s="10"/>
      <c r="F2002" s="10"/>
    </row>
    <row r="2003" spans="2:6">
      <c r="B2003" s="41"/>
      <c r="C2003" s="17"/>
      <c r="D2003" s="18"/>
      <c r="E2003" s="10"/>
      <c r="F2003" s="10"/>
    </row>
    <row r="2004" spans="2:6">
      <c r="B2004" s="41"/>
      <c r="C2004" s="17"/>
      <c r="D2004" s="18"/>
      <c r="E2004" s="10"/>
      <c r="F2004" s="10"/>
    </row>
    <row r="2005" spans="2:6">
      <c r="B2005" s="41"/>
      <c r="C2005" s="17"/>
      <c r="D2005" s="18"/>
      <c r="E2005" s="10"/>
      <c r="F2005" s="10"/>
    </row>
    <row r="2006" spans="2:6">
      <c r="B2006" s="41"/>
      <c r="C2006" s="17"/>
      <c r="D2006" s="18"/>
      <c r="E2006" s="10"/>
      <c r="F2006" s="10"/>
    </row>
    <row r="2007" spans="2:6">
      <c r="B2007" s="41"/>
      <c r="C2007" s="17"/>
      <c r="D2007" s="18"/>
      <c r="E2007" s="10"/>
      <c r="F2007" s="10"/>
    </row>
    <row r="2008" spans="2:6">
      <c r="B2008" s="41"/>
      <c r="C2008" s="17"/>
      <c r="D2008" s="18"/>
      <c r="E2008" s="10"/>
      <c r="F2008" s="10"/>
    </row>
    <row r="2009" spans="2:6">
      <c r="B2009" s="41"/>
      <c r="C2009" s="17"/>
      <c r="D2009" s="18"/>
      <c r="E2009" s="10"/>
      <c r="F2009" s="10"/>
    </row>
    <row r="2010" spans="2:6">
      <c r="B2010" s="41"/>
      <c r="C2010" s="17"/>
      <c r="D2010" s="18"/>
      <c r="E2010" s="10"/>
      <c r="F2010" s="10"/>
    </row>
    <row r="2011" spans="2:6">
      <c r="B2011" s="41"/>
      <c r="C2011" s="17"/>
      <c r="D2011" s="18"/>
      <c r="E2011" s="10"/>
      <c r="F2011" s="10"/>
    </row>
    <row r="2012" spans="2:6">
      <c r="B2012" s="41"/>
      <c r="C2012" s="17"/>
      <c r="D2012" s="18"/>
      <c r="E2012" s="10"/>
      <c r="F2012" s="10"/>
    </row>
    <row r="2013" spans="2:6">
      <c r="B2013" s="41"/>
      <c r="C2013" s="17"/>
      <c r="D2013" s="18"/>
      <c r="E2013" s="10"/>
      <c r="F2013" s="10"/>
    </row>
    <row r="2014" spans="2:6">
      <c r="B2014" s="41"/>
      <c r="C2014" s="17"/>
      <c r="D2014" s="18"/>
      <c r="E2014" s="10"/>
      <c r="F2014" s="10"/>
    </row>
    <row r="2015" spans="2:6">
      <c r="B2015" s="41"/>
      <c r="C2015" s="17"/>
      <c r="D2015" s="18"/>
      <c r="E2015" s="10"/>
      <c r="F2015" s="10"/>
    </row>
    <row r="2016" spans="2:6">
      <c r="B2016" s="41"/>
      <c r="C2016" s="17"/>
      <c r="D2016" s="18"/>
      <c r="E2016" s="10"/>
      <c r="F2016" s="10"/>
    </row>
    <row r="2017" spans="2:6">
      <c r="B2017" s="41"/>
      <c r="C2017" s="17"/>
      <c r="D2017" s="18"/>
      <c r="E2017" s="10"/>
      <c r="F2017" s="10"/>
    </row>
    <row r="2018" spans="2:6">
      <c r="B2018" s="41"/>
      <c r="C2018" s="17"/>
      <c r="D2018" s="18"/>
      <c r="E2018" s="10"/>
      <c r="F2018" s="10"/>
    </row>
    <row r="2019" spans="2:6">
      <c r="B2019" s="41"/>
      <c r="C2019" s="17"/>
      <c r="D2019" s="18"/>
      <c r="E2019" s="10"/>
      <c r="F2019" s="10"/>
    </row>
    <row r="2020" spans="2:6">
      <c r="B2020" s="41"/>
      <c r="C2020" s="17"/>
      <c r="D2020" s="18"/>
      <c r="E2020" s="10"/>
      <c r="F2020" s="10"/>
    </row>
    <row r="2021" spans="2:6">
      <c r="B2021" s="41"/>
      <c r="C2021" s="17"/>
      <c r="D2021" s="18"/>
      <c r="E2021" s="10"/>
      <c r="F2021" s="10"/>
    </row>
    <row r="2022" spans="2:6">
      <c r="B2022" s="41"/>
      <c r="C2022" s="17"/>
      <c r="D2022" s="18"/>
      <c r="E2022" s="10"/>
      <c r="F2022" s="10"/>
    </row>
    <row r="2023" spans="2:6">
      <c r="B2023" s="41"/>
      <c r="C2023" s="17"/>
      <c r="D2023" s="18"/>
      <c r="E2023" s="10"/>
      <c r="F2023" s="10"/>
    </row>
    <row r="2024" spans="2:6">
      <c r="B2024" s="41"/>
      <c r="C2024" s="17"/>
      <c r="D2024" s="18"/>
      <c r="E2024" s="10"/>
      <c r="F2024" s="10"/>
    </row>
    <row r="2025" spans="2:6">
      <c r="B2025" s="41"/>
      <c r="C2025" s="17"/>
      <c r="D2025" s="18"/>
      <c r="E2025" s="10"/>
      <c r="F2025" s="10"/>
    </row>
    <row r="2026" spans="2:6">
      <c r="B2026" s="41"/>
      <c r="C2026" s="17"/>
      <c r="D2026" s="18"/>
      <c r="E2026" s="10"/>
      <c r="F2026" s="10"/>
    </row>
    <row r="2027" spans="2:6">
      <c r="B2027" s="41"/>
      <c r="C2027" s="17"/>
      <c r="D2027" s="18"/>
      <c r="E2027" s="10"/>
      <c r="F2027" s="10"/>
    </row>
    <row r="2028" spans="2:6">
      <c r="B2028" s="41"/>
      <c r="C2028" s="17"/>
      <c r="D2028" s="18"/>
      <c r="E2028" s="10"/>
      <c r="F2028" s="10"/>
    </row>
    <row r="2029" spans="2:6">
      <c r="B2029" s="41"/>
      <c r="C2029" s="17"/>
      <c r="D2029" s="18"/>
      <c r="E2029" s="10"/>
      <c r="F2029" s="10"/>
    </row>
    <row r="2030" spans="2:6">
      <c r="B2030" s="41"/>
      <c r="C2030" s="17"/>
      <c r="D2030" s="18"/>
      <c r="E2030" s="10"/>
      <c r="F2030" s="10"/>
    </row>
    <row r="2031" spans="2:6">
      <c r="B2031" s="41"/>
      <c r="C2031" s="17"/>
      <c r="D2031" s="18"/>
      <c r="E2031" s="10"/>
      <c r="F2031" s="10"/>
    </row>
    <row r="2032" spans="2:6">
      <c r="B2032" s="41"/>
      <c r="C2032" s="17"/>
      <c r="D2032" s="18"/>
      <c r="E2032" s="10"/>
      <c r="F2032" s="10"/>
    </row>
    <row r="2033" spans="2:6">
      <c r="B2033" s="41"/>
      <c r="C2033" s="17"/>
      <c r="D2033" s="18"/>
      <c r="E2033" s="10"/>
      <c r="F2033" s="10"/>
    </row>
    <row r="2034" spans="2:6">
      <c r="B2034" s="41"/>
      <c r="C2034" s="17"/>
      <c r="D2034" s="18"/>
      <c r="E2034" s="10"/>
      <c r="F2034" s="10"/>
    </row>
    <row r="2035" spans="2:6">
      <c r="B2035" s="41"/>
      <c r="C2035" s="17"/>
      <c r="D2035" s="18"/>
      <c r="E2035" s="10"/>
      <c r="F2035" s="10"/>
    </row>
    <row r="2036" spans="2:6">
      <c r="B2036" s="41"/>
      <c r="C2036" s="17"/>
      <c r="D2036" s="18"/>
      <c r="E2036" s="10"/>
      <c r="F2036" s="10"/>
    </row>
    <row r="2037" spans="2:6">
      <c r="B2037" s="41"/>
      <c r="C2037" s="17"/>
      <c r="D2037" s="18"/>
      <c r="E2037" s="10"/>
      <c r="F2037" s="10"/>
    </row>
    <row r="2038" spans="2:6">
      <c r="B2038" s="41"/>
      <c r="C2038" s="17"/>
      <c r="D2038" s="18"/>
      <c r="E2038" s="10"/>
      <c r="F2038" s="10"/>
    </row>
    <row r="2039" spans="2:6">
      <c r="B2039" s="41"/>
      <c r="C2039" s="17"/>
      <c r="D2039" s="18"/>
      <c r="E2039" s="10"/>
      <c r="F2039" s="10"/>
    </row>
    <row r="2040" spans="2:6">
      <c r="B2040" s="41"/>
      <c r="C2040" s="17"/>
      <c r="D2040" s="18"/>
      <c r="E2040" s="10"/>
      <c r="F2040" s="10"/>
    </row>
    <row r="2041" spans="2:6">
      <c r="B2041" s="41"/>
      <c r="C2041" s="17"/>
      <c r="D2041" s="18"/>
      <c r="E2041" s="10"/>
      <c r="F2041" s="10"/>
    </row>
    <row r="2042" spans="2:6">
      <c r="B2042" s="41"/>
      <c r="C2042" s="17"/>
      <c r="D2042" s="18"/>
      <c r="E2042" s="10"/>
      <c r="F2042" s="10"/>
    </row>
    <row r="2043" spans="2:6">
      <c r="B2043" s="41"/>
      <c r="C2043" s="17"/>
      <c r="D2043" s="18"/>
      <c r="E2043" s="10"/>
      <c r="F2043" s="10"/>
    </row>
    <row r="2044" spans="2:6">
      <c r="B2044" s="41"/>
      <c r="C2044" s="17"/>
      <c r="D2044" s="18"/>
      <c r="E2044" s="10"/>
      <c r="F2044" s="10"/>
    </row>
    <row r="2045" spans="2:6">
      <c r="B2045" s="41"/>
      <c r="C2045" s="17"/>
      <c r="D2045" s="18"/>
      <c r="E2045" s="10"/>
      <c r="F2045" s="10"/>
    </row>
    <row r="2046" spans="2:6">
      <c r="B2046" s="41"/>
      <c r="C2046" s="17"/>
      <c r="D2046" s="18"/>
      <c r="E2046" s="10"/>
      <c r="F2046" s="10"/>
    </row>
    <row r="2047" spans="2:6">
      <c r="B2047" s="41"/>
      <c r="C2047" s="17"/>
      <c r="D2047" s="18"/>
      <c r="E2047" s="10"/>
      <c r="F2047" s="10"/>
    </row>
    <row r="2048" spans="2:6">
      <c r="B2048" s="41"/>
      <c r="C2048" s="17"/>
      <c r="D2048" s="18"/>
      <c r="E2048" s="10"/>
      <c r="F2048" s="10"/>
    </row>
    <row r="2049" spans="2:6">
      <c r="B2049" s="41"/>
      <c r="C2049" s="17"/>
      <c r="D2049" s="18"/>
      <c r="E2049" s="10"/>
      <c r="F2049" s="10"/>
    </row>
    <row r="2050" spans="2:6">
      <c r="B2050" s="41"/>
      <c r="C2050" s="17"/>
      <c r="D2050" s="18"/>
      <c r="E2050" s="10"/>
      <c r="F2050" s="10"/>
    </row>
    <row r="2051" spans="2:6">
      <c r="B2051" s="41"/>
      <c r="C2051" s="17"/>
      <c r="D2051" s="18"/>
      <c r="E2051" s="10"/>
      <c r="F2051" s="10"/>
    </row>
    <row r="2052" spans="2:6">
      <c r="B2052" s="41"/>
      <c r="C2052" s="17"/>
      <c r="D2052" s="18"/>
      <c r="E2052" s="10"/>
      <c r="F2052" s="10"/>
    </row>
    <row r="2053" spans="2:6">
      <c r="B2053" s="41"/>
      <c r="C2053" s="17"/>
      <c r="D2053" s="18"/>
      <c r="E2053" s="10"/>
      <c r="F2053" s="10"/>
    </row>
    <row r="2054" spans="2:6">
      <c r="B2054" s="41"/>
      <c r="C2054" s="17"/>
      <c r="D2054" s="18"/>
      <c r="E2054" s="10"/>
      <c r="F2054" s="10"/>
    </row>
    <row r="2055" spans="2:6">
      <c r="B2055" s="41"/>
      <c r="C2055" s="17"/>
      <c r="D2055" s="18"/>
      <c r="E2055" s="10"/>
      <c r="F2055" s="10"/>
    </row>
    <row r="2056" spans="2:6">
      <c r="B2056" s="41"/>
      <c r="C2056" s="17"/>
      <c r="D2056" s="18"/>
      <c r="E2056" s="10"/>
      <c r="F2056" s="10"/>
    </row>
    <row r="2057" spans="2:6">
      <c r="B2057" s="41"/>
      <c r="C2057" s="17"/>
      <c r="D2057" s="18"/>
      <c r="E2057" s="10"/>
      <c r="F2057" s="10"/>
    </row>
    <row r="2058" spans="2:6">
      <c r="B2058" s="41"/>
      <c r="C2058" s="17"/>
      <c r="D2058" s="18"/>
      <c r="E2058" s="10"/>
      <c r="F2058" s="10"/>
    </row>
    <row r="2059" spans="2:6">
      <c r="B2059" s="41"/>
      <c r="C2059" s="17"/>
      <c r="D2059" s="18"/>
      <c r="E2059" s="10"/>
      <c r="F2059" s="10"/>
    </row>
    <row r="2060" spans="2:6">
      <c r="B2060" s="41"/>
      <c r="C2060" s="17"/>
      <c r="D2060" s="18"/>
      <c r="E2060" s="10"/>
      <c r="F2060" s="10"/>
    </row>
    <row r="2061" spans="2:6">
      <c r="B2061" s="41"/>
      <c r="C2061" s="17"/>
      <c r="D2061" s="18"/>
      <c r="E2061" s="10"/>
      <c r="F2061" s="10"/>
    </row>
    <row r="2062" spans="2:6">
      <c r="B2062" s="41"/>
      <c r="C2062" s="17"/>
      <c r="D2062" s="18"/>
      <c r="E2062" s="10"/>
      <c r="F2062" s="10"/>
    </row>
    <row r="2063" spans="2:6">
      <c r="B2063" s="41"/>
      <c r="C2063" s="17"/>
      <c r="D2063" s="18"/>
      <c r="E2063" s="10"/>
      <c r="F2063" s="10"/>
    </row>
    <row r="2064" spans="2:6">
      <c r="B2064" s="41"/>
      <c r="C2064" s="17"/>
      <c r="D2064" s="18"/>
      <c r="E2064" s="10"/>
      <c r="F2064" s="10"/>
    </row>
    <row r="2065" spans="2:6">
      <c r="B2065" s="41"/>
      <c r="C2065" s="17"/>
      <c r="D2065" s="18"/>
      <c r="E2065" s="10"/>
      <c r="F2065" s="10"/>
    </row>
    <row r="2066" spans="2:6">
      <c r="B2066" s="41"/>
      <c r="C2066" s="17"/>
      <c r="D2066" s="18"/>
      <c r="E2066" s="10"/>
      <c r="F2066" s="10"/>
    </row>
    <row r="2067" spans="2:6">
      <c r="B2067" s="41"/>
      <c r="C2067" s="17"/>
      <c r="D2067" s="18"/>
      <c r="E2067" s="10"/>
      <c r="F2067" s="10"/>
    </row>
    <row r="2068" spans="2:6">
      <c r="B2068" s="41"/>
      <c r="C2068" s="17"/>
      <c r="D2068" s="18"/>
      <c r="E2068" s="10"/>
      <c r="F2068" s="10"/>
    </row>
    <row r="2069" spans="2:6">
      <c r="B2069" s="41"/>
      <c r="C2069" s="17"/>
      <c r="D2069" s="18"/>
      <c r="E2069" s="10"/>
      <c r="F2069" s="10"/>
    </row>
    <row r="2070" spans="2:6">
      <c r="B2070" s="41"/>
      <c r="C2070" s="17"/>
      <c r="D2070" s="18"/>
      <c r="E2070" s="10"/>
      <c r="F2070" s="10"/>
    </row>
    <row r="2071" spans="2:6">
      <c r="B2071" s="41"/>
      <c r="C2071" s="17"/>
      <c r="D2071" s="18"/>
      <c r="E2071" s="10"/>
      <c r="F2071" s="10"/>
    </row>
    <row r="2072" spans="2:6">
      <c r="B2072" s="41"/>
      <c r="C2072" s="17"/>
      <c r="D2072" s="18"/>
      <c r="E2072" s="10"/>
      <c r="F2072" s="10"/>
    </row>
    <row r="2073" spans="2:6">
      <c r="B2073" s="41"/>
      <c r="C2073" s="17"/>
      <c r="D2073" s="18"/>
      <c r="E2073" s="10"/>
      <c r="F2073" s="10"/>
    </row>
    <row r="2074" spans="2:6">
      <c r="B2074" s="41"/>
      <c r="C2074" s="17"/>
      <c r="D2074" s="18"/>
      <c r="E2074" s="10"/>
      <c r="F2074" s="10"/>
    </row>
    <row r="2075" spans="2:6">
      <c r="B2075" s="41"/>
      <c r="C2075" s="17"/>
      <c r="D2075" s="18"/>
      <c r="E2075" s="10"/>
      <c r="F2075" s="10"/>
    </row>
    <row r="2076" spans="2:6">
      <c r="B2076" s="41"/>
      <c r="C2076" s="17"/>
      <c r="D2076" s="18"/>
      <c r="E2076" s="10"/>
      <c r="F2076" s="10"/>
    </row>
    <row r="2077" spans="2:6">
      <c r="B2077" s="41"/>
      <c r="C2077" s="17"/>
      <c r="D2077" s="18"/>
      <c r="E2077" s="10"/>
      <c r="F2077" s="10"/>
    </row>
    <row r="2078" spans="2:6">
      <c r="B2078" s="41"/>
      <c r="C2078" s="17"/>
      <c r="D2078" s="18"/>
      <c r="E2078" s="10"/>
      <c r="F2078" s="10"/>
    </row>
    <row r="2079" spans="2:6">
      <c r="B2079" s="41"/>
      <c r="C2079" s="17"/>
      <c r="D2079" s="18"/>
      <c r="E2079" s="10"/>
      <c r="F2079" s="10"/>
    </row>
    <row r="2080" spans="2:6">
      <c r="B2080" s="41"/>
      <c r="C2080" s="17"/>
      <c r="D2080" s="18"/>
      <c r="E2080" s="10"/>
      <c r="F2080" s="10"/>
    </row>
    <row r="2081" spans="2:6">
      <c r="B2081" s="41"/>
      <c r="C2081" s="17"/>
      <c r="D2081" s="18"/>
      <c r="E2081" s="10"/>
      <c r="F2081" s="10"/>
    </row>
    <row r="2082" spans="2:6">
      <c r="B2082" s="41"/>
      <c r="C2082" s="17"/>
      <c r="D2082" s="18"/>
      <c r="E2082" s="10"/>
      <c r="F2082" s="10"/>
    </row>
    <row r="2083" spans="2:6">
      <c r="B2083" s="41"/>
      <c r="C2083" s="17"/>
      <c r="D2083" s="18"/>
      <c r="E2083" s="10"/>
      <c r="F2083" s="10"/>
    </row>
    <row r="2084" spans="2:6">
      <c r="B2084" s="41"/>
      <c r="C2084" s="17"/>
      <c r="D2084" s="18"/>
      <c r="E2084" s="10"/>
      <c r="F2084" s="10"/>
    </row>
    <row r="2085" spans="2:6">
      <c r="B2085" s="41"/>
      <c r="C2085" s="17"/>
      <c r="D2085" s="18"/>
      <c r="E2085" s="10"/>
      <c r="F2085" s="10"/>
    </row>
    <row r="2086" spans="2:6">
      <c r="B2086" s="41"/>
      <c r="C2086" s="17"/>
      <c r="D2086" s="18"/>
      <c r="E2086" s="10"/>
      <c r="F2086" s="10"/>
    </row>
    <row r="2087" spans="2:6">
      <c r="B2087" s="41"/>
      <c r="C2087" s="17"/>
      <c r="D2087" s="18"/>
      <c r="E2087" s="10"/>
      <c r="F2087" s="10"/>
    </row>
    <row r="2088" spans="2:6">
      <c r="B2088" s="41"/>
      <c r="C2088" s="17"/>
      <c r="D2088" s="18"/>
      <c r="E2088" s="10"/>
      <c r="F2088" s="10"/>
    </row>
    <row r="2089" spans="2:6">
      <c r="B2089" s="41"/>
      <c r="C2089" s="17"/>
      <c r="D2089" s="18"/>
      <c r="E2089" s="10"/>
      <c r="F2089" s="10"/>
    </row>
    <row r="2090" spans="2:6">
      <c r="B2090" s="41"/>
      <c r="C2090" s="17"/>
      <c r="D2090" s="18"/>
      <c r="E2090" s="10"/>
      <c r="F2090" s="10"/>
    </row>
    <row r="2091" spans="2:6">
      <c r="B2091" s="41"/>
      <c r="C2091" s="17"/>
      <c r="D2091" s="18"/>
      <c r="E2091" s="10"/>
      <c r="F2091" s="10"/>
    </row>
    <row r="2092" spans="2:6">
      <c r="B2092" s="41"/>
      <c r="C2092" s="17"/>
      <c r="D2092" s="18"/>
      <c r="E2092" s="10"/>
      <c r="F2092" s="10"/>
    </row>
    <row r="2093" spans="2:6">
      <c r="B2093" s="41"/>
      <c r="C2093" s="17"/>
      <c r="D2093" s="18"/>
      <c r="E2093" s="10"/>
      <c r="F2093" s="10"/>
    </row>
    <row r="2094" spans="2:6">
      <c r="B2094" s="41"/>
      <c r="C2094" s="17"/>
      <c r="D2094" s="18"/>
      <c r="E2094" s="10"/>
      <c r="F2094" s="10"/>
    </row>
    <row r="2095" spans="2:6">
      <c r="B2095" s="41"/>
      <c r="C2095" s="17"/>
      <c r="D2095" s="18"/>
      <c r="E2095" s="10"/>
      <c r="F2095" s="10"/>
    </row>
    <row r="2096" spans="2:6">
      <c r="B2096" s="41"/>
      <c r="C2096" s="17"/>
      <c r="D2096" s="18"/>
      <c r="E2096" s="10"/>
      <c r="F2096" s="10"/>
    </row>
    <row r="2097" spans="2:6">
      <c r="B2097" s="41"/>
      <c r="C2097" s="17"/>
      <c r="D2097" s="18"/>
      <c r="E2097" s="10"/>
      <c r="F2097" s="10"/>
    </row>
    <row r="2098" spans="2:6">
      <c r="B2098" s="41"/>
      <c r="C2098" s="17"/>
      <c r="D2098" s="18"/>
      <c r="E2098" s="10"/>
      <c r="F2098" s="10"/>
    </row>
    <row r="2099" spans="2:6">
      <c r="B2099" s="41"/>
      <c r="C2099" s="17"/>
      <c r="D2099" s="18"/>
      <c r="E2099" s="10"/>
      <c r="F2099" s="10"/>
    </row>
    <row r="2100" spans="2:6">
      <c r="B2100" s="41"/>
      <c r="C2100" s="17"/>
      <c r="D2100" s="18"/>
      <c r="E2100" s="10"/>
      <c r="F2100" s="10"/>
    </row>
    <row r="2101" spans="2:6">
      <c r="B2101" s="41"/>
      <c r="C2101" s="17"/>
      <c r="D2101" s="18"/>
      <c r="E2101" s="10"/>
      <c r="F2101" s="10"/>
    </row>
    <row r="2102" spans="2:6">
      <c r="B2102" s="41"/>
      <c r="C2102" s="17"/>
      <c r="D2102" s="18"/>
      <c r="E2102" s="10"/>
      <c r="F2102" s="10"/>
    </row>
    <row r="2103" spans="2:6">
      <c r="B2103" s="41"/>
      <c r="C2103" s="17"/>
      <c r="D2103" s="18"/>
      <c r="E2103" s="10"/>
      <c r="F2103" s="10"/>
    </row>
    <row r="2104" spans="2:6">
      <c r="B2104" s="41"/>
      <c r="C2104" s="17"/>
      <c r="D2104" s="18"/>
      <c r="E2104" s="10"/>
      <c r="F2104" s="10"/>
    </row>
    <row r="2105" spans="2:6">
      <c r="B2105" s="41"/>
      <c r="C2105" s="17"/>
      <c r="D2105" s="18"/>
      <c r="E2105" s="10"/>
      <c r="F2105" s="10"/>
    </row>
    <row r="2106" spans="2:6">
      <c r="B2106" s="41"/>
      <c r="C2106" s="17"/>
      <c r="D2106" s="18"/>
      <c r="E2106" s="10"/>
      <c r="F2106" s="10"/>
    </row>
    <row r="2107" spans="2:6">
      <c r="B2107" s="41"/>
      <c r="C2107" s="17"/>
      <c r="D2107" s="18"/>
      <c r="E2107" s="10"/>
      <c r="F2107" s="10"/>
    </row>
    <row r="2108" spans="2:6">
      <c r="B2108" s="41"/>
      <c r="C2108" s="17"/>
      <c r="D2108" s="18"/>
      <c r="E2108" s="10"/>
      <c r="F2108" s="10"/>
    </row>
    <row r="2109" spans="2:6">
      <c r="B2109" s="41"/>
      <c r="C2109" s="17"/>
      <c r="D2109" s="18"/>
      <c r="E2109" s="10"/>
      <c r="F2109" s="10"/>
    </row>
    <row r="2110" spans="2:6">
      <c r="B2110" s="41"/>
      <c r="C2110" s="17"/>
      <c r="D2110" s="18"/>
      <c r="E2110" s="10"/>
      <c r="F2110" s="10"/>
    </row>
    <row r="2111" spans="2:6">
      <c r="B2111" s="41"/>
      <c r="C2111" s="17"/>
      <c r="D2111" s="18"/>
      <c r="E2111" s="10"/>
      <c r="F2111" s="10"/>
    </row>
    <row r="2112" spans="2:6">
      <c r="B2112" s="41"/>
      <c r="C2112" s="17"/>
      <c r="D2112" s="18"/>
      <c r="E2112" s="10"/>
      <c r="F2112" s="10"/>
    </row>
    <row r="2113" spans="2:6">
      <c r="B2113" s="41"/>
      <c r="C2113" s="17"/>
      <c r="D2113" s="18"/>
      <c r="E2113" s="10"/>
      <c r="F2113" s="10"/>
    </row>
    <row r="2114" spans="2:6">
      <c r="B2114" s="41"/>
      <c r="C2114" s="17"/>
      <c r="D2114" s="18"/>
      <c r="E2114" s="10"/>
      <c r="F2114" s="10"/>
    </row>
    <row r="2115" spans="2:6">
      <c r="B2115" s="41"/>
      <c r="C2115" s="17"/>
      <c r="D2115" s="18"/>
      <c r="E2115" s="10"/>
      <c r="F2115" s="10"/>
    </row>
    <row r="2116" spans="2:6">
      <c r="B2116" s="41"/>
      <c r="C2116" s="17"/>
      <c r="D2116" s="18"/>
      <c r="E2116" s="10"/>
      <c r="F2116" s="10"/>
    </row>
    <row r="2117" spans="2:6">
      <c r="B2117" s="41"/>
      <c r="C2117" s="17"/>
      <c r="D2117" s="18"/>
      <c r="E2117" s="10"/>
      <c r="F2117" s="10"/>
    </row>
    <row r="2118" spans="2:6">
      <c r="B2118" s="41"/>
      <c r="C2118" s="17"/>
      <c r="D2118" s="18"/>
      <c r="E2118" s="10"/>
      <c r="F2118" s="10"/>
    </row>
    <row r="2119" spans="2:6">
      <c r="B2119" s="41"/>
      <c r="C2119" s="17"/>
      <c r="D2119" s="18"/>
      <c r="E2119" s="10"/>
      <c r="F2119" s="10"/>
    </row>
    <row r="2120" spans="2:6">
      <c r="B2120" s="41"/>
      <c r="C2120" s="17"/>
      <c r="D2120" s="18"/>
      <c r="E2120" s="10"/>
      <c r="F2120" s="10"/>
    </row>
    <row r="2121" spans="2:6">
      <c r="B2121" s="41"/>
      <c r="C2121" s="17"/>
      <c r="D2121" s="18"/>
      <c r="E2121" s="10"/>
      <c r="F2121" s="10"/>
    </row>
    <row r="2122" spans="2:6">
      <c r="B2122" s="41"/>
      <c r="C2122" s="17"/>
      <c r="D2122" s="18"/>
      <c r="E2122" s="10"/>
      <c r="F2122" s="10"/>
    </row>
    <row r="2123" spans="2:6">
      <c r="B2123" s="41"/>
      <c r="C2123" s="17"/>
      <c r="D2123" s="18"/>
      <c r="E2123" s="10"/>
      <c r="F2123" s="10"/>
    </row>
    <row r="2124" spans="2:6">
      <c r="B2124" s="41"/>
      <c r="C2124" s="17"/>
      <c r="D2124" s="18"/>
      <c r="E2124" s="10"/>
      <c r="F2124" s="10"/>
    </row>
    <row r="2125" spans="2:6">
      <c r="B2125" s="41"/>
      <c r="C2125" s="17"/>
      <c r="D2125" s="18"/>
      <c r="E2125" s="10"/>
      <c r="F2125" s="10"/>
    </row>
    <row r="2126" spans="2:6">
      <c r="B2126" s="41"/>
      <c r="C2126" s="17"/>
      <c r="D2126" s="18"/>
      <c r="E2126" s="10"/>
      <c r="F2126" s="10"/>
    </row>
    <row r="2127" spans="2:6">
      <c r="B2127" s="41"/>
      <c r="C2127" s="17"/>
      <c r="D2127" s="18"/>
      <c r="E2127" s="10"/>
      <c r="F2127" s="10"/>
    </row>
    <row r="2128" spans="2:6">
      <c r="B2128" s="41"/>
      <c r="C2128" s="17"/>
      <c r="D2128" s="18"/>
      <c r="E2128" s="10"/>
      <c r="F2128" s="10"/>
    </row>
    <row r="2129" spans="2:6">
      <c r="B2129" s="41"/>
      <c r="C2129" s="17"/>
      <c r="D2129" s="18"/>
      <c r="E2129" s="10"/>
      <c r="F2129" s="10"/>
    </row>
    <row r="2130" spans="2:6">
      <c r="B2130" s="41"/>
      <c r="C2130" s="17"/>
      <c r="D2130" s="18"/>
      <c r="E2130" s="10"/>
      <c r="F2130" s="10"/>
    </row>
    <row r="2131" spans="2:6">
      <c r="B2131" s="41"/>
      <c r="C2131" s="17"/>
      <c r="D2131" s="18"/>
      <c r="E2131" s="10"/>
      <c r="F2131" s="10"/>
    </row>
    <row r="2132" spans="2:6">
      <c r="B2132" s="41"/>
      <c r="C2132" s="17"/>
      <c r="D2132" s="18"/>
      <c r="E2132" s="10"/>
      <c r="F2132" s="10"/>
    </row>
    <row r="2133" spans="2:6">
      <c r="B2133" s="41"/>
      <c r="C2133" s="17"/>
      <c r="D2133" s="18"/>
      <c r="E2133" s="10"/>
      <c r="F2133" s="10"/>
    </row>
    <row r="2134" spans="2:6">
      <c r="B2134" s="41"/>
      <c r="C2134" s="17"/>
      <c r="D2134" s="18"/>
      <c r="E2134" s="10"/>
      <c r="F2134" s="10"/>
    </row>
    <row r="2135" spans="2:6">
      <c r="B2135" s="41"/>
      <c r="C2135" s="17"/>
      <c r="D2135" s="18"/>
      <c r="E2135" s="10"/>
      <c r="F2135" s="10"/>
    </row>
    <row r="2136" spans="2:6">
      <c r="B2136" s="41"/>
      <c r="C2136" s="17"/>
      <c r="D2136" s="18"/>
      <c r="E2136" s="10"/>
      <c r="F2136" s="10"/>
    </row>
    <row r="2137" spans="2:6">
      <c r="B2137" s="41"/>
      <c r="C2137" s="17"/>
      <c r="D2137" s="18"/>
      <c r="E2137" s="10"/>
      <c r="F2137" s="10"/>
    </row>
    <row r="2138" spans="2:6">
      <c r="B2138" s="41"/>
      <c r="C2138" s="17"/>
      <c r="D2138" s="18"/>
      <c r="E2138" s="10"/>
      <c r="F2138" s="10"/>
    </row>
    <row r="2139" spans="2:6">
      <c r="B2139" s="41"/>
      <c r="C2139" s="17"/>
      <c r="D2139" s="18"/>
      <c r="E2139" s="10"/>
      <c r="F2139" s="10"/>
    </row>
    <row r="2140" spans="2:6">
      <c r="B2140" s="41"/>
      <c r="C2140" s="17"/>
      <c r="D2140" s="18"/>
      <c r="E2140" s="10"/>
      <c r="F2140" s="10"/>
    </row>
    <row r="2141" spans="2:6">
      <c r="B2141" s="41"/>
      <c r="C2141" s="17"/>
      <c r="D2141" s="18"/>
      <c r="E2141" s="10"/>
      <c r="F2141" s="10"/>
    </row>
    <row r="2142" spans="2:6">
      <c r="B2142" s="41"/>
      <c r="C2142" s="17"/>
      <c r="D2142" s="18"/>
      <c r="E2142" s="10"/>
      <c r="F2142" s="10"/>
    </row>
    <row r="2143" spans="2:6">
      <c r="B2143" s="41"/>
      <c r="C2143" s="17"/>
      <c r="D2143" s="18"/>
      <c r="E2143" s="10"/>
      <c r="F2143" s="10"/>
    </row>
    <row r="2144" spans="2:6">
      <c r="B2144" s="41"/>
      <c r="C2144" s="17"/>
      <c r="D2144" s="18"/>
      <c r="E2144" s="10"/>
      <c r="F2144" s="10"/>
    </row>
    <row r="2145" spans="2:6">
      <c r="B2145" s="41"/>
      <c r="C2145" s="17"/>
      <c r="D2145" s="18"/>
      <c r="E2145" s="10"/>
      <c r="F2145" s="10"/>
    </row>
    <row r="2146" spans="2:6">
      <c r="B2146" s="41"/>
      <c r="C2146" s="17"/>
      <c r="D2146" s="18"/>
      <c r="E2146" s="10"/>
      <c r="F2146" s="10"/>
    </row>
    <row r="2147" spans="2:6">
      <c r="B2147" s="41"/>
      <c r="C2147" s="17"/>
      <c r="D2147" s="18"/>
      <c r="E2147" s="10"/>
      <c r="F2147" s="10"/>
    </row>
    <row r="2148" spans="2:6">
      <c r="B2148" s="41"/>
      <c r="C2148" s="17"/>
      <c r="D2148" s="18"/>
      <c r="E2148" s="10"/>
      <c r="F2148" s="10"/>
    </row>
    <row r="2149" spans="2:6">
      <c r="B2149" s="41"/>
      <c r="C2149" s="17"/>
      <c r="D2149" s="18"/>
      <c r="E2149" s="10"/>
      <c r="F2149" s="10"/>
    </row>
    <row r="2150" spans="2:6">
      <c r="B2150" s="41"/>
      <c r="C2150" s="17"/>
      <c r="D2150" s="18"/>
      <c r="E2150" s="10"/>
      <c r="F2150" s="10"/>
    </row>
    <row r="2151" spans="2:6">
      <c r="B2151" s="41"/>
      <c r="C2151" s="17"/>
      <c r="D2151" s="18"/>
      <c r="E2151" s="10"/>
      <c r="F2151" s="10"/>
    </row>
    <row r="2152" spans="2:6">
      <c r="B2152" s="41"/>
      <c r="C2152" s="17"/>
      <c r="D2152" s="18"/>
      <c r="E2152" s="10"/>
      <c r="F2152" s="10"/>
    </row>
    <row r="2153" spans="2:6">
      <c r="B2153" s="41"/>
      <c r="C2153" s="17"/>
      <c r="D2153" s="18"/>
      <c r="E2153" s="10"/>
      <c r="F2153" s="10"/>
    </row>
    <row r="2154" spans="2:6">
      <c r="B2154" s="41"/>
      <c r="C2154" s="17"/>
      <c r="D2154" s="18"/>
      <c r="E2154" s="10"/>
      <c r="F2154" s="10"/>
    </row>
    <row r="2155" spans="2:6">
      <c r="B2155" s="41"/>
      <c r="C2155" s="17"/>
      <c r="D2155" s="18"/>
      <c r="E2155" s="10"/>
      <c r="F2155" s="10"/>
    </row>
    <row r="2156" spans="2:6">
      <c r="B2156" s="41"/>
      <c r="C2156" s="17"/>
      <c r="D2156" s="18"/>
      <c r="E2156" s="10"/>
      <c r="F2156" s="10"/>
    </row>
    <row r="2157" spans="2:6">
      <c r="B2157" s="41"/>
      <c r="C2157" s="17"/>
      <c r="D2157" s="18"/>
      <c r="E2157" s="10"/>
      <c r="F2157" s="10"/>
    </row>
    <row r="2158" spans="2:6">
      <c r="B2158" s="41"/>
      <c r="C2158" s="17"/>
      <c r="D2158" s="18"/>
      <c r="E2158" s="10"/>
      <c r="F2158" s="10"/>
    </row>
    <row r="2159" spans="2:6">
      <c r="B2159" s="41"/>
      <c r="C2159" s="17"/>
      <c r="D2159" s="18"/>
      <c r="E2159" s="10"/>
      <c r="F2159" s="10"/>
    </row>
    <row r="2160" spans="2:6">
      <c r="B2160" s="41"/>
      <c r="C2160" s="17"/>
      <c r="D2160" s="18"/>
      <c r="E2160" s="10"/>
      <c r="F2160" s="10"/>
    </row>
    <row r="2161" spans="2:6">
      <c r="B2161" s="41"/>
      <c r="C2161" s="17"/>
      <c r="D2161" s="18"/>
      <c r="E2161" s="10"/>
      <c r="F2161" s="10"/>
    </row>
    <row r="2162" spans="2:6">
      <c r="B2162" s="41"/>
      <c r="C2162" s="17"/>
      <c r="D2162" s="18"/>
      <c r="E2162" s="10"/>
      <c r="F2162" s="10"/>
    </row>
    <row r="2163" spans="2:6">
      <c r="B2163" s="41"/>
      <c r="C2163" s="17"/>
      <c r="D2163" s="18"/>
      <c r="E2163" s="10"/>
      <c r="F2163" s="10"/>
    </row>
    <row r="2164" spans="2:6">
      <c r="B2164" s="41"/>
      <c r="C2164" s="17"/>
      <c r="D2164" s="18"/>
      <c r="E2164" s="10"/>
      <c r="F2164" s="10"/>
    </row>
    <row r="2165" spans="2:6">
      <c r="B2165" s="41"/>
      <c r="C2165" s="17"/>
      <c r="D2165" s="18"/>
      <c r="E2165" s="10"/>
      <c r="F2165" s="10"/>
    </row>
    <row r="2166" spans="2:6">
      <c r="B2166" s="41"/>
      <c r="C2166" s="17"/>
      <c r="D2166" s="18"/>
      <c r="E2166" s="10"/>
      <c r="F2166" s="10"/>
    </row>
    <row r="2167" spans="2:6">
      <c r="B2167" s="41"/>
      <c r="C2167" s="17"/>
      <c r="D2167" s="18"/>
      <c r="E2167" s="10"/>
      <c r="F2167" s="10"/>
    </row>
    <row r="2168" spans="2:6">
      <c r="B2168" s="41"/>
      <c r="C2168" s="17"/>
      <c r="D2168" s="18"/>
      <c r="E2168" s="10"/>
      <c r="F2168" s="10"/>
    </row>
    <row r="2169" spans="2:6">
      <c r="B2169" s="41"/>
      <c r="C2169" s="17"/>
      <c r="D2169" s="18"/>
      <c r="E2169" s="10"/>
      <c r="F2169" s="10"/>
    </row>
    <row r="2170" spans="2:6">
      <c r="B2170" s="41"/>
      <c r="C2170" s="17"/>
      <c r="D2170" s="18"/>
      <c r="E2170" s="10"/>
      <c r="F2170" s="10"/>
    </row>
    <row r="2171" spans="2:6">
      <c r="B2171" s="41"/>
      <c r="C2171" s="17"/>
      <c r="D2171" s="18"/>
      <c r="E2171" s="10"/>
      <c r="F2171" s="10"/>
    </row>
    <row r="2172" spans="2:6">
      <c r="B2172" s="41"/>
      <c r="C2172" s="17"/>
      <c r="D2172" s="18"/>
      <c r="E2172" s="10"/>
      <c r="F2172" s="10"/>
    </row>
    <row r="2173" spans="2:6">
      <c r="B2173" s="41"/>
      <c r="C2173" s="17"/>
      <c r="D2173" s="18"/>
      <c r="E2173" s="10"/>
      <c r="F2173" s="10"/>
    </row>
    <row r="2174" spans="2:6">
      <c r="B2174" s="41"/>
      <c r="C2174" s="17"/>
      <c r="D2174" s="18"/>
      <c r="E2174" s="10"/>
      <c r="F2174" s="10"/>
    </row>
    <row r="2175" spans="2:6">
      <c r="B2175" s="41"/>
      <c r="C2175" s="17"/>
      <c r="D2175" s="18"/>
      <c r="E2175" s="10"/>
      <c r="F2175" s="10"/>
    </row>
    <row r="2176" spans="2:6">
      <c r="B2176" s="41"/>
      <c r="C2176" s="17"/>
      <c r="D2176" s="18"/>
      <c r="E2176" s="10"/>
      <c r="F2176" s="10"/>
    </row>
    <row r="2177" spans="2:6">
      <c r="B2177" s="41"/>
      <c r="C2177" s="17"/>
      <c r="D2177" s="18"/>
      <c r="E2177" s="10"/>
      <c r="F2177" s="10"/>
    </row>
    <row r="2178" spans="2:6">
      <c r="B2178" s="41"/>
      <c r="C2178" s="17"/>
      <c r="D2178" s="18"/>
      <c r="E2178" s="10"/>
      <c r="F2178" s="10"/>
    </row>
    <row r="2179" spans="2:6">
      <c r="B2179" s="41"/>
      <c r="C2179" s="17"/>
      <c r="D2179" s="18"/>
      <c r="E2179" s="10"/>
      <c r="F2179" s="10"/>
    </row>
    <row r="2180" spans="2:6">
      <c r="B2180" s="41"/>
      <c r="C2180" s="17"/>
      <c r="D2180" s="18"/>
      <c r="E2180" s="10"/>
      <c r="F2180" s="10"/>
    </row>
    <row r="2181" spans="2:6">
      <c r="B2181" s="41"/>
      <c r="C2181" s="17"/>
      <c r="D2181" s="18"/>
      <c r="E2181" s="10"/>
      <c r="F2181" s="10"/>
    </row>
    <row r="2182" spans="2:6">
      <c r="B2182" s="41"/>
      <c r="C2182" s="17"/>
      <c r="D2182" s="18"/>
      <c r="E2182" s="10"/>
      <c r="F2182" s="10"/>
    </row>
    <row r="2183" spans="2:6">
      <c r="B2183" s="41"/>
      <c r="C2183" s="17"/>
      <c r="D2183" s="18"/>
      <c r="E2183" s="10"/>
      <c r="F2183" s="10"/>
    </row>
    <row r="2184" spans="2:6">
      <c r="B2184" s="41"/>
      <c r="C2184" s="17"/>
      <c r="D2184" s="18"/>
      <c r="E2184" s="10"/>
      <c r="F2184" s="10"/>
    </row>
    <row r="2185" spans="2:6">
      <c r="B2185" s="41"/>
      <c r="C2185" s="17"/>
      <c r="D2185" s="18"/>
      <c r="E2185" s="10"/>
      <c r="F2185" s="10"/>
    </row>
    <row r="2186" spans="2:6">
      <c r="B2186" s="41"/>
      <c r="C2186" s="17"/>
      <c r="D2186" s="18"/>
      <c r="E2186" s="10"/>
      <c r="F2186" s="10"/>
    </row>
    <row r="2187" spans="2:6">
      <c r="B2187" s="41"/>
      <c r="C2187" s="17"/>
      <c r="D2187" s="18"/>
      <c r="E2187" s="10"/>
      <c r="F2187" s="10"/>
    </row>
    <row r="2188" spans="2:6">
      <c r="B2188" s="41"/>
      <c r="C2188" s="17"/>
      <c r="D2188" s="18"/>
      <c r="E2188" s="10"/>
      <c r="F2188" s="10"/>
    </row>
    <row r="2189" spans="2:6">
      <c r="B2189" s="41"/>
      <c r="C2189" s="17"/>
      <c r="D2189" s="18"/>
      <c r="E2189" s="10"/>
      <c r="F2189" s="10"/>
    </row>
    <row r="2190" spans="2:6">
      <c r="B2190" s="41"/>
      <c r="C2190" s="17"/>
      <c r="D2190" s="18"/>
      <c r="E2190" s="10"/>
      <c r="F2190" s="10"/>
    </row>
    <row r="2191" spans="2:6">
      <c r="B2191" s="41"/>
      <c r="C2191" s="17"/>
      <c r="D2191" s="18"/>
      <c r="E2191" s="10"/>
      <c r="F2191" s="10"/>
    </row>
    <row r="2192" spans="2:6">
      <c r="B2192" s="41"/>
      <c r="C2192" s="17"/>
      <c r="D2192" s="18"/>
      <c r="E2192" s="10"/>
      <c r="F2192" s="10"/>
    </row>
    <row r="2193" spans="2:6">
      <c r="B2193" s="41"/>
      <c r="C2193" s="17"/>
      <c r="D2193" s="18"/>
      <c r="E2193" s="10"/>
      <c r="F2193" s="10"/>
    </row>
    <row r="2194" spans="2:6">
      <c r="B2194" s="41"/>
      <c r="C2194" s="17"/>
      <c r="D2194" s="18"/>
      <c r="E2194" s="10"/>
      <c r="F2194" s="10"/>
    </row>
    <row r="2195" spans="2:6">
      <c r="B2195" s="41"/>
      <c r="C2195" s="17"/>
      <c r="D2195" s="18"/>
      <c r="E2195" s="10"/>
      <c r="F2195" s="10"/>
    </row>
    <row r="2196" spans="2:6">
      <c r="B2196" s="41"/>
      <c r="C2196" s="17"/>
      <c r="D2196" s="18"/>
      <c r="E2196" s="10"/>
      <c r="F2196" s="10"/>
    </row>
    <row r="2197" spans="2:6">
      <c r="B2197" s="41"/>
      <c r="C2197" s="17"/>
      <c r="D2197" s="18"/>
      <c r="E2197" s="10"/>
      <c r="F2197" s="10"/>
    </row>
    <row r="2198" spans="2:6">
      <c r="B2198" s="41"/>
      <c r="C2198" s="17"/>
      <c r="D2198" s="18"/>
      <c r="E2198" s="10"/>
      <c r="F2198" s="10"/>
    </row>
    <row r="2199" spans="2:6">
      <c r="B2199" s="41"/>
      <c r="C2199" s="17"/>
      <c r="D2199" s="18"/>
      <c r="E2199" s="10"/>
      <c r="F2199" s="10"/>
    </row>
    <row r="2200" spans="2:6">
      <c r="B2200" s="41"/>
      <c r="C2200" s="17"/>
      <c r="D2200" s="18"/>
      <c r="E2200" s="10"/>
      <c r="F2200" s="10"/>
    </row>
    <row r="2201" spans="2:6">
      <c r="B2201" s="41"/>
      <c r="C2201" s="17"/>
      <c r="D2201" s="18"/>
      <c r="E2201" s="10"/>
      <c r="F2201" s="10"/>
    </row>
    <row r="2202" spans="2:6">
      <c r="B2202" s="41"/>
      <c r="C2202" s="17"/>
      <c r="D2202" s="18"/>
      <c r="E2202" s="10"/>
      <c r="F2202" s="10"/>
    </row>
    <row r="2203" spans="2:6">
      <c r="B2203" s="41"/>
      <c r="C2203" s="17"/>
      <c r="D2203" s="18"/>
      <c r="E2203" s="10"/>
      <c r="F2203" s="10"/>
    </row>
    <row r="2204" spans="2:6">
      <c r="B2204" s="41"/>
      <c r="C2204" s="17"/>
      <c r="D2204" s="18"/>
      <c r="E2204" s="10"/>
      <c r="F2204" s="10"/>
    </row>
    <row r="2205" spans="2:6">
      <c r="B2205" s="41"/>
      <c r="C2205" s="17"/>
      <c r="D2205" s="18"/>
      <c r="E2205" s="10"/>
      <c r="F2205" s="10"/>
    </row>
    <row r="2206" spans="2:6">
      <c r="B2206" s="41"/>
      <c r="C2206" s="17"/>
      <c r="D2206" s="18"/>
      <c r="E2206" s="10"/>
      <c r="F2206" s="10"/>
    </row>
    <row r="2207" spans="2:6">
      <c r="B2207" s="41"/>
      <c r="C2207" s="17"/>
      <c r="D2207" s="18"/>
      <c r="E2207" s="10"/>
      <c r="F2207" s="10"/>
    </row>
    <row r="2208" spans="2:6">
      <c r="B2208" s="41"/>
      <c r="C2208" s="17"/>
      <c r="D2208" s="18"/>
      <c r="E2208" s="10"/>
      <c r="F2208" s="10"/>
    </row>
    <row r="2209" spans="2:6">
      <c r="B2209" s="41"/>
      <c r="C2209" s="17"/>
      <c r="D2209" s="18"/>
      <c r="E2209" s="10"/>
      <c r="F2209" s="10"/>
    </row>
    <row r="2210" spans="2:6">
      <c r="B2210" s="41"/>
      <c r="C2210" s="17"/>
      <c r="D2210" s="18"/>
      <c r="E2210" s="10"/>
      <c r="F2210" s="10"/>
    </row>
    <row r="2211" spans="2:6">
      <c r="B2211" s="41"/>
      <c r="C2211" s="17"/>
      <c r="D2211" s="18"/>
      <c r="E2211" s="10"/>
      <c r="F2211" s="10"/>
    </row>
    <row r="2212" spans="2:6">
      <c r="B2212" s="41"/>
      <c r="C2212" s="17"/>
      <c r="D2212" s="18"/>
      <c r="E2212" s="10"/>
      <c r="F2212" s="10"/>
    </row>
    <row r="2213" spans="2:6">
      <c r="B2213" s="41"/>
      <c r="C2213" s="17"/>
      <c r="D2213" s="18"/>
      <c r="E2213" s="10"/>
      <c r="F2213" s="10"/>
    </row>
    <row r="2214" spans="2:6">
      <c r="B2214" s="41"/>
      <c r="C2214" s="17"/>
      <c r="D2214" s="18"/>
      <c r="E2214" s="10"/>
      <c r="F2214" s="10"/>
    </row>
    <row r="2215" spans="2:6">
      <c r="B2215" s="41"/>
      <c r="C2215" s="17"/>
      <c r="D2215" s="18"/>
      <c r="E2215" s="10"/>
      <c r="F2215" s="10"/>
    </row>
    <row r="2216" spans="2:6">
      <c r="B2216" s="41"/>
      <c r="C2216" s="17"/>
      <c r="D2216" s="18"/>
      <c r="E2216" s="10"/>
      <c r="F2216" s="10"/>
    </row>
    <row r="2217" spans="2:6">
      <c r="B2217" s="41"/>
      <c r="C2217" s="17"/>
      <c r="D2217" s="18"/>
      <c r="E2217" s="10"/>
      <c r="F2217" s="10"/>
    </row>
    <row r="2218" spans="2:6">
      <c r="B2218" s="41"/>
      <c r="C2218" s="17"/>
      <c r="D2218" s="18"/>
      <c r="E2218" s="10"/>
      <c r="F2218" s="10"/>
    </row>
    <row r="2219" spans="2:6">
      <c r="B2219" s="41"/>
      <c r="C2219" s="17"/>
      <c r="D2219" s="18"/>
      <c r="E2219" s="10"/>
      <c r="F2219" s="10"/>
    </row>
    <row r="2220" spans="2:6">
      <c r="B2220" s="41"/>
      <c r="C2220" s="17"/>
      <c r="D2220" s="18"/>
      <c r="E2220" s="10"/>
      <c r="F2220" s="10"/>
    </row>
    <row r="2221" spans="2:6">
      <c r="B2221" s="41"/>
      <c r="C2221" s="17"/>
      <c r="D2221" s="18"/>
      <c r="E2221" s="10"/>
      <c r="F2221" s="10"/>
    </row>
    <row r="2222" spans="2:6">
      <c r="B2222" s="41"/>
      <c r="C2222" s="17"/>
      <c r="D2222" s="18"/>
      <c r="E2222" s="10"/>
      <c r="F2222" s="10"/>
    </row>
    <row r="2223" spans="2:6">
      <c r="B2223" s="41"/>
      <c r="C2223" s="17"/>
      <c r="D2223" s="18"/>
      <c r="E2223" s="10"/>
      <c r="F2223" s="10"/>
    </row>
    <row r="2224" spans="2:6">
      <c r="B2224" s="41"/>
      <c r="C2224" s="17"/>
      <c r="D2224" s="18"/>
      <c r="E2224" s="10"/>
      <c r="F2224" s="10"/>
    </row>
    <row r="2225" spans="2:6">
      <c r="B2225" s="41"/>
      <c r="C2225" s="17"/>
      <c r="D2225" s="18"/>
      <c r="E2225" s="10"/>
      <c r="F2225" s="10"/>
    </row>
    <row r="2226" spans="2:6">
      <c r="B2226" s="41"/>
      <c r="C2226" s="17"/>
      <c r="D2226" s="18"/>
      <c r="E2226" s="10"/>
      <c r="F2226" s="10"/>
    </row>
    <row r="2227" spans="2:6">
      <c r="B2227" s="41"/>
      <c r="C2227" s="17"/>
      <c r="D2227" s="18"/>
      <c r="E2227" s="10"/>
      <c r="F2227" s="10"/>
    </row>
    <row r="2228" spans="2:6">
      <c r="B2228" s="41"/>
      <c r="C2228" s="17"/>
      <c r="D2228" s="18"/>
      <c r="E2228" s="10"/>
      <c r="F2228" s="10"/>
    </row>
    <row r="2229" spans="2:6">
      <c r="B2229" s="41"/>
      <c r="C2229" s="17"/>
      <c r="D2229" s="18"/>
      <c r="E2229" s="10"/>
      <c r="F2229" s="10"/>
    </row>
    <row r="2230" spans="2:6">
      <c r="B2230" s="41"/>
      <c r="C2230" s="17"/>
      <c r="D2230" s="18"/>
      <c r="E2230" s="10"/>
      <c r="F2230" s="10"/>
    </row>
    <row r="2231" spans="2:6">
      <c r="B2231" s="41"/>
      <c r="C2231" s="17"/>
      <c r="D2231" s="18"/>
      <c r="E2231" s="10"/>
      <c r="F2231" s="10"/>
    </row>
    <row r="2232" spans="2:6">
      <c r="B2232" s="41"/>
      <c r="C2232" s="17"/>
      <c r="D2232" s="18"/>
      <c r="E2232" s="10"/>
      <c r="F2232" s="10"/>
    </row>
    <row r="2233" spans="2:6">
      <c r="B2233" s="41"/>
      <c r="C2233" s="17"/>
      <c r="D2233" s="18"/>
      <c r="E2233" s="10"/>
      <c r="F2233" s="10"/>
    </row>
    <row r="2234" spans="2:6">
      <c r="B2234" s="41"/>
      <c r="C2234" s="17"/>
      <c r="D2234" s="18"/>
      <c r="E2234" s="10"/>
      <c r="F2234" s="10"/>
    </row>
    <row r="2235" spans="2:6">
      <c r="B2235" s="41"/>
      <c r="C2235" s="17"/>
      <c r="D2235" s="18"/>
      <c r="E2235" s="10"/>
      <c r="F2235" s="10"/>
    </row>
    <row r="2236" spans="2:6">
      <c r="B2236" s="41"/>
      <c r="C2236" s="17"/>
      <c r="D2236" s="18"/>
      <c r="E2236" s="10"/>
      <c r="F2236" s="10"/>
    </row>
    <row r="2237" spans="2:6">
      <c r="B2237" s="41"/>
      <c r="C2237" s="17"/>
      <c r="D2237" s="18"/>
      <c r="E2237" s="10"/>
      <c r="F2237" s="10"/>
    </row>
    <row r="2238" spans="2:6">
      <c r="B2238" s="41"/>
      <c r="C2238" s="17"/>
      <c r="D2238" s="18"/>
      <c r="E2238" s="10"/>
      <c r="F2238" s="10"/>
    </row>
    <row r="2239" spans="2:6">
      <c r="B2239" s="41"/>
      <c r="C2239" s="17"/>
      <c r="D2239" s="18"/>
      <c r="E2239" s="10"/>
      <c r="F2239" s="10"/>
    </row>
    <row r="2240" spans="2:6">
      <c r="B2240" s="41"/>
      <c r="C2240" s="17"/>
      <c r="D2240" s="18"/>
      <c r="E2240" s="10"/>
      <c r="F2240" s="10"/>
    </row>
    <row r="2241" spans="2:6">
      <c r="B2241" s="41"/>
      <c r="C2241" s="17"/>
      <c r="D2241" s="18"/>
      <c r="E2241" s="10"/>
      <c r="F2241" s="10"/>
    </row>
    <row r="2242" spans="2:6">
      <c r="B2242" s="41"/>
      <c r="C2242" s="17"/>
      <c r="D2242" s="18"/>
      <c r="E2242" s="10"/>
      <c r="F2242" s="10"/>
    </row>
    <row r="2243" spans="2:6">
      <c r="B2243" s="41"/>
      <c r="C2243" s="17"/>
      <c r="D2243" s="18"/>
      <c r="E2243" s="10"/>
      <c r="F2243" s="10"/>
    </row>
    <row r="2244" spans="2:6">
      <c r="B2244" s="41"/>
      <c r="C2244" s="17"/>
      <c r="D2244" s="18"/>
      <c r="E2244" s="10"/>
      <c r="F2244" s="10"/>
    </row>
    <row r="2245" spans="2:6">
      <c r="B2245" s="41"/>
      <c r="C2245" s="17"/>
      <c r="D2245" s="18"/>
      <c r="E2245" s="10"/>
      <c r="F2245" s="10"/>
    </row>
    <row r="2246" spans="2:6">
      <c r="B2246" s="41"/>
      <c r="C2246" s="17"/>
      <c r="D2246" s="18"/>
      <c r="E2246" s="10"/>
      <c r="F2246" s="10"/>
    </row>
    <row r="2247" spans="2:6">
      <c r="B2247" s="41"/>
      <c r="C2247" s="17"/>
      <c r="D2247" s="18"/>
      <c r="E2247" s="10"/>
      <c r="F2247" s="10"/>
    </row>
    <row r="2248" spans="2:6">
      <c r="B2248" s="41"/>
      <c r="C2248" s="17"/>
      <c r="D2248" s="18"/>
      <c r="E2248" s="10"/>
      <c r="F2248" s="10"/>
    </row>
    <row r="2249" spans="2:6">
      <c r="B2249" s="41"/>
      <c r="C2249" s="17"/>
      <c r="D2249" s="18"/>
      <c r="E2249" s="10"/>
      <c r="F2249" s="10"/>
    </row>
    <row r="2250" spans="2:6">
      <c r="B2250" s="41"/>
      <c r="C2250" s="17"/>
      <c r="D2250" s="18"/>
      <c r="E2250" s="10"/>
      <c r="F2250" s="10"/>
    </row>
    <row r="2251" spans="2:6">
      <c r="B2251" s="41"/>
      <c r="C2251" s="17"/>
      <c r="D2251" s="18"/>
      <c r="E2251" s="10"/>
      <c r="F2251" s="10"/>
    </row>
    <row r="2252" spans="2:6">
      <c r="B2252" s="41"/>
      <c r="C2252" s="17"/>
      <c r="D2252" s="18"/>
      <c r="E2252" s="10"/>
      <c r="F2252" s="10"/>
    </row>
    <row r="2253" spans="2:6">
      <c r="B2253" s="41"/>
      <c r="C2253" s="17"/>
      <c r="D2253" s="18"/>
      <c r="E2253" s="10"/>
      <c r="F2253" s="10"/>
    </row>
    <row r="2254" spans="2:6">
      <c r="B2254" s="41"/>
      <c r="C2254" s="17"/>
      <c r="D2254" s="18"/>
      <c r="E2254" s="10"/>
      <c r="F2254" s="10"/>
    </row>
    <row r="2255" spans="2:6">
      <c r="B2255" s="41"/>
      <c r="C2255" s="17"/>
      <c r="D2255" s="18"/>
      <c r="E2255" s="10"/>
      <c r="F2255" s="10"/>
    </row>
    <row r="2256" spans="2:6">
      <c r="B2256" s="41"/>
      <c r="C2256" s="17"/>
      <c r="D2256" s="18"/>
      <c r="E2256" s="10"/>
      <c r="F2256" s="10"/>
    </row>
    <row r="2257" spans="2:6">
      <c r="B2257" s="41"/>
      <c r="C2257" s="17"/>
      <c r="D2257" s="18"/>
      <c r="E2257" s="10"/>
      <c r="F2257" s="10"/>
    </row>
    <row r="2258" spans="2:6">
      <c r="B2258" s="41"/>
      <c r="C2258" s="17"/>
      <c r="D2258" s="18"/>
      <c r="E2258" s="10"/>
      <c r="F2258" s="10"/>
    </row>
    <row r="2259" spans="2:6">
      <c r="B2259" s="41"/>
      <c r="C2259" s="17"/>
      <c r="D2259" s="18"/>
      <c r="E2259" s="10"/>
      <c r="F2259" s="10"/>
    </row>
    <row r="2260" spans="2:6">
      <c r="B2260" s="41"/>
      <c r="C2260" s="17"/>
      <c r="D2260" s="18"/>
      <c r="E2260" s="10"/>
      <c r="F2260" s="10"/>
    </row>
    <row r="2261" spans="2:6">
      <c r="B2261" s="41"/>
      <c r="C2261" s="17"/>
      <c r="D2261" s="18"/>
      <c r="E2261" s="10"/>
      <c r="F2261" s="10"/>
    </row>
    <row r="2262" spans="2:6">
      <c r="B2262" s="41"/>
      <c r="C2262" s="17"/>
      <c r="D2262" s="18"/>
      <c r="E2262" s="10"/>
      <c r="F2262" s="10"/>
    </row>
    <row r="2263" spans="2:6">
      <c r="B2263" s="41"/>
      <c r="C2263" s="17"/>
      <c r="D2263" s="18"/>
      <c r="E2263" s="10"/>
      <c r="F2263" s="10"/>
    </row>
    <row r="2264" spans="2:6">
      <c r="B2264" s="41"/>
      <c r="C2264" s="17"/>
      <c r="D2264" s="18"/>
      <c r="E2264" s="10"/>
      <c r="F2264" s="10"/>
    </row>
    <row r="2265" spans="2:6">
      <c r="B2265" s="41"/>
      <c r="C2265" s="17"/>
      <c r="D2265" s="18"/>
      <c r="E2265" s="10"/>
      <c r="F2265" s="10"/>
    </row>
    <row r="2266" spans="2:6">
      <c r="B2266" s="41"/>
      <c r="C2266" s="17"/>
      <c r="D2266" s="18"/>
      <c r="E2266" s="10"/>
      <c r="F2266" s="10"/>
    </row>
    <row r="2267" spans="2:6">
      <c r="B2267" s="41"/>
      <c r="C2267" s="17"/>
      <c r="D2267" s="18"/>
      <c r="E2267" s="10"/>
      <c r="F2267" s="10"/>
    </row>
    <row r="2268" spans="2:6">
      <c r="B2268" s="41"/>
      <c r="C2268" s="17"/>
      <c r="D2268" s="18"/>
      <c r="E2268" s="10"/>
      <c r="F2268" s="10"/>
    </row>
    <row r="2269" spans="2:6">
      <c r="B2269" s="41"/>
      <c r="C2269" s="17"/>
      <c r="D2269" s="18"/>
      <c r="E2269" s="10"/>
      <c r="F2269" s="10"/>
    </row>
    <row r="2270" spans="2:6">
      <c r="B2270" s="41"/>
      <c r="C2270" s="17"/>
      <c r="D2270" s="18"/>
      <c r="E2270" s="10"/>
      <c r="F2270" s="10"/>
    </row>
    <row r="2271" spans="2:6">
      <c r="B2271" s="41"/>
      <c r="C2271" s="17"/>
      <c r="D2271" s="18"/>
      <c r="E2271" s="10"/>
      <c r="F2271" s="10"/>
    </row>
    <row r="2272" spans="2:6">
      <c r="B2272" s="41"/>
      <c r="C2272" s="17"/>
      <c r="D2272" s="18"/>
      <c r="E2272" s="10"/>
      <c r="F2272" s="10"/>
    </row>
    <row r="2273" spans="2:6">
      <c r="B2273" s="41"/>
      <c r="C2273" s="17"/>
      <c r="D2273" s="18"/>
      <c r="E2273" s="10"/>
      <c r="F2273" s="10"/>
    </row>
    <row r="2274" spans="2:6">
      <c r="B2274" s="41"/>
      <c r="C2274" s="17"/>
      <c r="D2274" s="18"/>
      <c r="E2274" s="10"/>
      <c r="F2274" s="10"/>
    </row>
    <row r="2275" spans="2:6">
      <c r="B2275" s="41"/>
      <c r="C2275" s="17"/>
      <c r="D2275" s="18"/>
      <c r="E2275" s="10"/>
      <c r="F2275" s="10"/>
    </row>
    <row r="2276" spans="2:6">
      <c r="B2276" s="41"/>
      <c r="C2276" s="17"/>
      <c r="D2276" s="18"/>
      <c r="E2276" s="10"/>
      <c r="F2276" s="10"/>
    </row>
    <row r="2277" spans="2:6">
      <c r="B2277" s="41"/>
      <c r="C2277" s="17"/>
      <c r="D2277" s="18"/>
      <c r="E2277" s="10"/>
      <c r="F2277" s="10"/>
    </row>
    <row r="2278" spans="2:6">
      <c r="B2278" s="41"/>
      <c r="C2278" s="17"/>
      <c r="D2278" s="18"/>
      <c r="E2278" s="10"/>
      <c r="F2278" s="10"/>
    </row>
    <row r="2279" spans="2:6">
      <c r="B2279" s="41"/>
      <c r="C2279" s="17"/>
      <c r="D2279" s="18"/>
      <c r="E2279" s="10"/>
      <c r="F2279" s="10"/>
    </row>
    <row r="2280" spans="2:6">
      <c r="B2280" s="41"/>
      <c r="C2280" s="17"/>
      <c r="D2280" s="18"/>
      <c r="E2280" s="10"/>
      <c r="F2280" s="10"/>
    </row>
    <row r="2281" spans="2:6">
      <c r="B2281" s="41"/>
      <c r="C2281" s="17"/>
      <c r="D2281" s="18"/>
      <c r="E2281" s="10"/>
      <c r="F2281" s="10"/>
    </row>
    <row r="2282" spans="2:6">
      <c r="B2282" s="41"/>
      <c r="C2282" s="17"/>
      <c r="D2282" s="18"/>
      <c r="E2282" s="10"/>
      <c r="F2282" s="10"/>
    </row>
    <row r="2283" spans="2:6">
      <c r="B2283" s="41"/>
      <c r="C2283" s="17"/>
      <c r="D2283" s="18"/>
      <c r="E2283" s="10"/>
      <c r="F2283" s="10"/>
    </row>
    <row r="2284" spans="2:6">
      <c r="B2284" s="41"/>
      <c r="C2284" s="17"/>
      <c r="D2284" s="18"/>
      <c r="E2284" s="10"/>
      <c r="F2284" s="10"/>
    </row>
    <row r="2285" spans="2:6">
      <c r="B2285" s="41"/>
      <c r="C2285" s="17"/>
      <c r="D2285" s="18"/>
      <c r="E2285" s="10"/>
      <c r="F2285" s="10"/>
    </row>
    <row r="2286" spans="2:6">
      <c r="B2286" s="41"/>
      <c r="C2286" s="17"/>
      <c r="D2286" s="18"/>
      <c r="E2286" s="10"/>
      <c r="F2286" s="10"/>
    </row>
    <row r="2287" spans="2:6">
      <c r="B2287" s="41"/>
      <c r="C2287" s="17"/>
      <c r="D2287" s="18"/>
      <c r="E2287" s="10"/>
      <c r="F2287" s="10"/>
    </row>
    <row r="2288" spans="2:6">
      <c r="B2288" s="41"/>
      <c r="C2288" s="17"/>
      <c r="D2288" s="18"/>
      <c r="E2288" s="10"/>
      <c r="F2288" s="10"/>
    </row>
    <row r="2289" spans="2:6">
      <c r="B2289" s="41"/>
      <c r="C2289" s="17"/>
      <c r="D2289" s="18"/>
      <c r="E2289" s="10"/>
      <c r="F2289" s="10"/>
    </row>
    <row r="2290" spans="2:6">
      <c r="B2290" s="41"/>
      <c r="C2290" s="17"/>
      <c r="D2290" s="18"/>
      <c r="E2290" s="10"/>
      <c r="F2290" s="10"/>
    </row>
    <row r="2291" spans="2:6">
      <c r="B2291" s="41"/>
      <c r="C2291" s="17"/>
      <c r="D2291" s="18"/>
      <c r="E2291" s="10"/>
      <c r="F2291" s="10"/>
    </row>
    <row r="2292" spans="2:6">
      <c r="B2292" s="41"/>
      <c r="C2292" s="17"/>
      <c r="D2292" s="18"/>
      <c r="E2292" s="10"/>
      <c r="F2292" s="10"/>
    </row>
    <row r="2293" spans="2:6">
      <c r="B2293" s="41"/>
      <c r="C2293" s="17"/>
      <c r="D2293" s="18"/>
      <c r="E2293" s="10"/>
      <c r="F2293" s="10"/>
    </row>
    <row r="2294" spans="2:6">
      <c r="B2294" s="41"/>
      <c r="C2294" s="17"/>
      <c r="D2294" s="18"/>
      <c r="E2294" s="10"/>
      <c r="F2294" s="10"/>
    </row>
    <row r="2295" spans="2:6">
      <c r="B2295" s="41"/>
      <c r="C2295" s="17"/>
      <c r="D2295" s="18"/>
      <c r="E2295" s="10"/>
      <c r="F2295" s="10"/>
    </row>
    <row r="2296" spans="2:6">
      <c r="B2296" s="41"/>
      <c r="C2296" s="17"/>
      <c r="D2296" s="18"/>
      <c r="E2296" s="10"/>
      <c r="F2296" s="10"/>
    </row>
    <row r="2297" spans="2:6">
      <c r="B2297" s="41"/>
      <c r="C2297" s="17"/>
      <c r="D2297" s="18"/>
      <c r="E2297" s="10"/>
      <c r="F2297" s="10"/>
    </row>
    <row r="2298" spans="2:6">
      <c r="B2298" s="41"/>
      <c r="C2298" s="17"/>
      <c r="D2298" s="18"/>
      <c r="E2298" s="10"/>
      <c r="F2298" s="10"/>
    </row>
    <row r="2299" spans="2:6">
      <c r="B2299" s="41"/>
      <c r="C2299" s="17"/>
      <c r="D2299" s="18"/>
      <c r="E2299" s="10"/>
      <c r="F2299" s="10"/>
    </row>
    <row r="2300" spans="2:6">
      <c r="B2300" s="41"/>
      <c r="C2300" s="17"/>
      <c r="D2300" s="18"/>
      <c r="E2300" s="10"/>
      <c r="F2300" s="10"/>
    </row>
    <row r="2301" spans="2:6">
      <c r="B2301" s="41"/>
      <c r="C2301" s="17"/>
      <c r="D2301" s="18"/>
      <c r="E2301" s="10"/>
      <c r="F2301" s="10"/>
    </row>
    <row r="2302" spans="2:6">
      <c r="B2302" s="41"/>
      <c r="C2302" s="17"/>
      <c r="D2302" s="18"/>
      <c r="E2302" s="10"/>
      <c r="F2302" s="10"/>
    </row>
    <row r="2303" spans="2:6">
      <c r="B2303" s="41"/>
      <c r="C2303" s="17"/>
      <c r="D2303" s="18"/>
      <c r="E2303" s="10"/>
      <c r="F2303" s="10"/>
    </row>
    <row r="2304" spans="2:6">
      <c r="B2304" s="41"/>
      <c r="C2304" s="17"/>
      <c r="D2304" s="18"/>
      <c r="E2304" s="10"/>
      <c r="F2304" s="10"/>
    </row>
    <row r="2305" spans="2:6">
      <c r="B2305" s="41"/>
      <c r="C2305" s="17"/>
      <c r="D2305" s="18"/>
      <c r="E2305" s="10"/>
      <c r="F2305" s="10"/>
    </row>
    <row r="2306" spans="2:6">
      <c r="B2306" s="41"/>
      <c r="C2306" s="17"/>
      <c r="D2306" s="18"/>
      <c r="E2306" s="10"/>
      <c r="F2306" s="10"/>
    </row>
    <row r="2307" spans="2:6">
      <c r="B2307" s="41"/>
      <c r="C2307" s="17"/>
      <c r="D2307" s="18"/>
      <c r="E2307" s="10"/>
      <c r="F2307" s="10"/>
    </row>
    <row r="2308" spans="2:6">
      <c r="B2308" s="41"/>
      <c r="C2308" s="17"/>
      <c r="D2308" s="18"/>
      <c r="E2308" s="10"/>
      <c r="F2308" s="10"/>
    </row>
    <row r="2309" spans="2:6">
      <c r="B2309" s="41"/>
      <c r="C2309" s="17"/>
      <c r="D2309" s="18"/>
      <c r="E2309" s="10"/>
      <c r="F2309" s="10"/>
    </row>
    <row r="2310" spans="2:6">
      <c r="B2310" s="41"/>
      <c r="C2310" s="17"/>
      <c r="D2310" s="18"/>
      <c r="E2310" s="10"/>
      <c r="F2310" s="10"/>
    </row>
    <row r="2311" spans="2:6">
      <c r="B2311" s="41"/>
      <c r="C2311" s="17"/>
      <c r="D2311" s="18"/>
      <c r="E2311" s="10"/>
      <c r="F2311" s="10"/>
    </row>
    <row r="2312" spans="2:6">
      <c r="B2312" s="41"/>
      <c r="C2312" s="17"/>
      <c r="D2312" s="18"/>
      <c r="E2312" s="10"/>
      <c r="F2312" s="10"/>
    </row>
    <row r="2313" spans="2:6">
      <c r="B2313" s="41"/>
      <c r="C2313" s="17"/>
      <c r="D2313" s="18"/>
      <c r="E2313" s="10"/>
      <c r="F2313" s="10"/>
    </row>
    <row r="2314" spans="2:6">
      <c r="B2314" s="41"/>
      <c r="C2314" s="17"/>
      <c r="D2314" s="18"/>
      <c r="E2314" s="10"/>
      <c r="F2314" s="10"/>
    </row>
    <row r="2315" spans="2:6">
      <c r="B2315" s="41"/>
      <c r="C2315" s="17"/>
      <c r="D2315" s="18"/>
      <c r="E2315" s="10"/>
      <c r="F2315" s="10"/>
    </row>
    <row r="2316" spans="2:6">
      <c r="B2316" s="41"/>
      <c r="C2316" s="17"/>
      <c r="D2316" s="18"/>
      <c r="E2316" s="10"/>
      <c r="F2316" s="10"/>
    </row>
    <row r="2317" spans="2:6">
      <c r="B2317" s="41"/>
      <c r="C2317" s="17"/>
      <c r="D2317" s="18"/>
      <c r="E2317" s="10"/>
      <c r="F2317" s="10"/>
    </row>
    <row r="2318" spans="2:6">
      <c r="B2318" s="41"/>
      <c r="C2318" s="17"/>
      <c r="D2318" s="18"/>
      <c r="E2318" s="10"/>
      <c r="F2318" s="10"/>
    </row>
    <row r="2319" spans="2:6">
      <c r="B2319" s="41"/>
      <c r="C2319" s="17"/>
      <c r="D2319" s="18"/>
      <c r="E2319" s="10"/>
      <c r="F2319" s="10"/>
    </row>
    <row r="2320" spans="2:6">
      <c r="B2320" s="41"/>
      <c r="C2320" s="17"/>
      <c r="D2320" s="18"/>
      <c r="E2320" s="10"/>
      <c r="F2320" s="10"/>
    </row>
    <row r="2321" spans="2:6">
      <c r="B2321" s="41"/>
      <c r="C2321" s="17"/>
      <c r="D2321" s="18"/>
      <c r="E2321" s="10"/>
      <c r="F2321" s="10"/>
    </row>
    <row r="2322" spans="2:6">
      <c r="B2322" s="41"/>
      <c r="C2322" s="17"/>
      <c r="D2322" s="18"/>
      <c r="E2322" s="10"/>
      <c r="F2322" s="10"/>
    </row>
    <row r="2323" spans="2:6">
      <c r="B2323" s="41"/>
      <c r="C2323" s="17"/>
      <c r="D2323" s="18"/>
      <c r="E2323" s="10"/>
      <c r="F2323" s="10"/>
    </row>
    <row r="2324" spans="2:6">
      <c r="B2324" s="41"/>
      <c r="C2324" s="17"/>
      <c r="D2324" s="18"/>
      <c r="E2324" s="10"/>
      <c r="F2324" s="10"/>
    </row>
    <row r="2325" spans="2:6">
      <c r="B2325" s="41"/>
      <c r="C2325" s="17"/>
      <c r="D2325" s="18"/>
      <c r="E2325" s="10"/>
      <c r="F2325" s="10"/>
    </row>
    <row r="2326" spans="2:6">
      <c r="B2326" s="41"/>
      <c r="C2326" s="17"/>
      <c r="D2326" s="18"/>
      <c r="E2326" s="10"/>
      <c r="F2326" s="10"/>
    </row>
    <row r="2327" spans="2:6">
      <c r="B2327" s="41"/>
      <c r="C2327" s="17"/>
      <c r="D2327" s="18"/>
      <c r="E2327" s="10"/>
      <c r="F2327" s="10"/>
    </row>
    <row r="2328" spans="2:6">
      <c r="B2328" s="41"/>
      <c r="C2328" s="17"/>
      <c r="D2328" s="18"/>
      <c r="E2328" s="10"/>
      <c r="F2328" s="10"/>
    </row>
    <row r="2329" spans="2:6">
      <c r="B2329" s="41"/>
      <c r="C2329" s="17"/>
      <c r="D2329" s="18"/>
      <c r="E2329" s="10"/>
      <c r="F2329" s="10"/>
    </row>
    <row r="2330" spans="2:6">
      <c r="B2330" s="41"/>
      <c r="C2330" s="17"/>
      <c r="D2330" s="18"/>
      <c r="E2330" s="10"/>
      <c r="F2330" s="10"/>
    </row>
    <row r="2331" spans="2:6">
      <c r="B2331" s="41"/>
      <c r="C2331" s="17"/>
      <c r="D2331" s="18"/>
      <c r="E2331" s="10"/>
      <c r="F2331" s="10"/>
    </row>
    <row r="2332" spans="2:6">
      <c r="B2332" s="41"/>
      <c r="C2332" s="17"/>
      <c r="D2332" s="18"/>
      <c r="E2332" s="10"/>
      <c r="F2332" s="10"/>
    </row>
    <row r="2333" spans="2:6">
      <c r="B2333" s="41"/>
      <c r="C2333" s="17"/>
      <c r="D2333" s="18"/>
      <c r="E2333" s="10"/>
      <c r="F2333" s="10"/>
    </row>
    <row r="2334" spans="2:6">
      <c r="B2334" s="41"/>
      <c r="C2334" s="17"/>
      <c r="D2334" s="18"/>
      <c r="E2334" s="10"/>
      <c r="F2334" s="10"/>
    </row>
    <row r="2335" spans="2:6">
      <c r="B2335" s="41"/>
      <c r="C2335" s="17"/>
      <c r="D2335" s="18"/>
      <c r="E2335" s="10"/>
      <c r="F2335" s="10"/>
    </row>
    <row r="2336" spans="2:6">
      <c r="B2336" s="41"/>
      <c r="C2336" s="17"/>
      <c r="D2336" s="18"/>
      <c r="E2336" s="10"/>
      <c r="F2336" s="10"/>
    </row>
    <row r="2337" spans="2:6">
      <c r="B2337" s="41"/>
      <c r="C2337" s="17"/>
      <c r="D2337" s="18"/>
      <c r="E2337" s="10"/>
      <c r="F2337" s="10"/>
    </row>
    <row r="2338" spans="2:6">
      <c r="B2338" s="41"/>
      <c r="C2338" s="17"/>
      <c r="D2338" s="18"/>
      <c r="E2338" s="10"/>
      <c r="F2338" s="10"/>
    </row>
    <row r="2339" spans="2:6">
      <c r="B2339" s="41"/>
      <c r="C2339" s="17"/>
      <c r="D2339" s="18"/>
      <c r="E2339" s="10"/>
      <c r="F2339" s="10"/>
    </row>
    <row r="2340" spans="2:6">
      <c r="B2340" s="41"/>
      <c r="C2340" s="17"/>
      <c r="D2340" s="18"/>
      <c r="E2340" s="10"/>
      <c r="F2340" s="10"/>
    </row>
    <row r="2341" spans="2:6">
      <c r="B2341" s="41"/>
      <c r="C2341" s="17"/>
      <c r="D2341" s="18"/>
      <c r="E2341" s="10"/>
      <c r="F2341" s="10"/>
    </row>
    <row r="2342" spans="2:6">
      <c r="B2342" s="41"/>
      <c r="C2342" s="17"/>
      <c r="D2342" s="18"/>
      <c r="E2342" s="10"/>
      <c r="F2342" s="10"/>
    </row>
    <row r="2343" spans="2:6">
      <c r="B2343" s="41"/>
      <c r="C2343" s="17"/>
      <c r="D2343" s="18"/>
      <c r="E2343" s="10"/>
      <c r="F2343" s="10"/>
    </row>
    <row r="2344" spans="2:6">
      <c r="B2344" s="41"/>
      <c r="C2344" s="17"/>
      <c r="D2344" s="18"/>
      <c r="E2344" s="10"/>
      <c r="F2344" s="10"/>
    </row>
    <row r="2345" spans="2:6">
      <c r="B2345" s="41"/>
      <c r="C2345" s="17"/>
      <c r="D2345" s="18"/>
      <c r="E2345" s="10"/>
      <c r="F2345" s="10"/>
    </row>
    <row r="2346" spans="2:6">
      <c r="B2346" s="41"/>
      <c r="C2346" s="17"/>
      <c r="D2346" s="18"/>
      <c r="E2346" s="10"/>
      <c r="F2346" s="10"/>
    </row>
    <row r="2347" spans="2:6">
      <c r="B2347" s="41"/>
      <c r="C2347" s="17"/>
      <c r="D2347" s="18"/>
      <c r="E2347" s="10"/>
      <c r="F2347" s="10"/>
    </row>
    <row r="2348" spans="2:6">
      <c r="B2348" s="41"/>
      <c r="C2348" s="17"/>
      <c r="D2348" s="18"/>
      <c r="E2348" s="10"/>
      <c r="F2348" s="10"/>
    </row>
    <row r="2349" spans="2:6">
      <c r="B2349" s="41"/>
      <c r="C2349" s="17"/>
      <c r="D2349" s="18"/>
      <c r="E2349" s="10"/>
      <c r="F2349" s="10"/>
    </row>
    <row r="2350" spans="2:6">
      <c r="B2350" s="41"/>
      <c r="C2350" s="17"/>
      <c r="D2350" s="18"/>
      <c r="E2350" s="10"/>
      <c r="F2350" s="10"/>
    </row>
    <row r="2351" spans="2:6">
      <c r="B2351" s="41"/>
      <c r="C2351" s="17"/>
      <c r="D2351" s="18"/>
      <c r="E2351" s="10"/>
      <c r="F2351" s="10"/>
    </row>
    <row r="2352" spans="2:6">
      <c r="B2352" s="41"/>
      <c r="C2352" s="17"/>
      <c r="D2352" s="18"/>
      <c r="E2352" s="10"/>
      <c r="F2352" s="10"/>
    </row>
    <row r="2353" spans="2:6">
      <c r="B2353" s="41"/>
      <c r="C2353" s="17"/>
      <c r="D2353" s="18"/>
      <c r="E2353" s="10"/>
      <c r="F2353" s="10"/>
    </row>
    <row r="2354" spans="2:6">
      <c r="B2354" s="41"/>
      <c r="C2354" s="17"/>
      <c r="D2354" s="18"/>
      <c r="E2354" s="10"/>
      <c r="F2354" s="10"/>
    </row>
    <row r="2355" spans="2:6">
      <c r="B2355" s="41"/>
      <c r="C2355" s="17"/>
      <c r="D2355" s="18"/>
      <c r="E2355" s="10"/>
      <c r="F2355" s="10"/>
    </row>
    <row r="2356" spans="2:6">
      <c r="B2356" s="41"/>
      <c r="C2356" s="17"/>
      <c r="D2356" s="18"/>
      <c r="E2356" s="10"/>
      <c r="F2356" s="10"/>
    </row>
    <row r="2357" spans="2:6">
      <c r="B2357" s="41"/>
      <c r="C2357" s="17"/>
      <c r="D2357" s="18"/>
      <c r="E2357" s="10"/>
      <c r="F2357" s="10"/>
    </row>
    <row r="2358" spans="2:6">
      <c r="B2358" s="41"/>
      <c r="C2358" s="17"/>
      <c r="D2358" s="18"/>
      <c r="E2358" s="10"/>
      <c r="F2358" s="10"/>
    </row>
    <row r="2359" spans="2:6">
      <c r="B2359" s="41"/>
      <c r="C2359" s="17"/>
      <c r="D2359" s="18"/>
      <c r="E2359" s="10"/>
      <c r="F2359" s="10"/>
    </row>
    <row r="2360" spans="2:6">
      <c r="B2360" s="41"/>
      <c r="C2360" s="17"/>
      <c r="D2360" s="18"/>
      <c r="E2360" s="10"/>
      <c r="F2360" s="10"/>
    </row>
    <row r="2361" spans="2:6">
      <c r="B2361" s="41"/>
      <c r="C2361" s="17"/>
      <c r="D2361" s="18"/>
      <c r="E2361" s="10"/>
      <c r="F2361" s="10"/>
    </row>
    <row r="2362" spans="2:6">
      <c r="B2362" s="41"/>
      <c r="C2362" s="17"/>
      <c r="D2362" s="18"/>
      <c r="E2362" s="10"/>
      <c r="F2362" s="10"/>
    </row>
    <row r="2363" spans="2:6">
      <c r="B2363" s="41"/>
      <c r="C2363" s="17"/>
      <c r="D2363" s="18"/>
      <c r="E2363" s="10"/>
      <c r="F2363" s="10"/>
    </row>
    <row r="2364" spans="2:6">
      <c r="B2364" s="41"/>
      <c r="C2364" s="17"/>
      <c r="D2364" s="18"/>
      <c r="E2364" s="10"/>
      <c r="F2364" s="10"/>
    </row>
    <row r="2365" spans="2:6">
      <c r="B2365" s="41"/>
      <c r="C2365" s="17"/>
      <c r="D2365" s="18"/>
      <c r="E2365" s="10"/>
      <c r="F2365" s="10"/>
    </row>
    <row r="2366" spans="2:6">
      <c r="B2366" s="41"/>
      <c r="C2366" s="17"/>
      <c r="D2366" s="18"/>
      <c r="E2366" s="10"/>
      <c r="F2366" s="10"/>
    </row>
    <row r="2367" spans="2:6">
      <c r="B2367" s="41"/>
      <c r="C2367" s="17"/>
      <c r="D2367" s="18"/>
      <c r="E2367" s="10"/>
      <c r="F2367" s="10"/>
    </row>
    <row r="2368" spans="2:6">
      <c r="B2368" s="41"/>
      <c r="C2368" s="17"/>
      <c r="D2368" s="18"/>
      <c r="E2368" s="10"/>
      <c r="F2368" s="10"/>
    </row>
    <row r="2369" spans="2:6">
      <c r="B2369" s="41"/>
      <c r="C2369" s="17"/>
      <c r="D2369" s="18"/>
      <c r="E2369" s="10"/>
      <c r="F2369" s="10"/>
    </row>
    <row r="2370" spans="2:6">
      <c r="B2370" s="41"/>
      <c r="C2370" s="17"/>
      <c r="D2370" s="18"/>
      <c r="E2370" s="10"/>
      <c r="F2370" s="10"/>
    </row>
    <row r="2371" spans="2:6">
      <c r="B2371" s="41"/>
      <c r="C2371" s="17"/>
      <c r="D2371" s="18"/>
      <c r="E2371" s="10"/>
      <c r="F2371" s="10"/>
    </row>
    <row r="2372" spans="2:6">
      <c r="B2372" s="41"/>
      <c r="C2372" s="17"/>
      <c r="D2372" s="18"/>
      <c r="E2372" s="10"/>
      <c r="F2372" s="10"/>
    </row>
    <row r="2373" spans="2:6">
      <c r="B2373" s="41"/>
      <c r="C2373" s="17"/>
      <c r="D2373" s="18"/>
      <c r="E2373" s="10"/>
      <c r="F2373" s="10"/>
    </row>
    <row r="2374" spans="2:6">
      <c r="B2374" s="41"/>
      <c r="C2374" s="17"/>
      <c r="D2374" s="18"/>
      <c r="E2374" s="10"/>
      <c r="F2374" s="10"/>
    </row>
    <row r="2375" spans="2:6">
      <c r="B2375" s="41"/>
      <c r="C2375" s="17"/>
      <c r="D2375" s="18"/>
      <c r="E2375" s="10"/>
      <c r="F2375" s="10"/>
    </row>
    <row r="2376" spans="2:6">
      <c r="B2376" s="41"/>
      <c r="C2376" s="17"/>
      <c r="D2376" s="18"/>
      <c r="E2376" s="10"/>
      <c r="F2376" s="10"/>
    </row>
    <row r="2377" spans="2:6">
      <c r="B2377" s="41"/>
      <c r="C2377" s="17"/>
      <c r="D2377" s="18"/>
      <c r="E2377" s="10"/>
      <c r="F2377" s="10"/>
    </row>
    <row r="2378" spans="2:6">
      <c r="B2378" s="41"/>
      <c r="C2378" s="17"/>
      <c r="D2378" s="18"/>
      <c r="E2378" s="10"/>
      <c r="F2378" s="10"/>
    </row>
    <row r="2379" spans="2:6">
      <c r="B2379" s="41"/>
      <c r="C2379" s="17"/>
      <c r="D2379" s="18"/>
      <c r="E2379" s="10"/>
      <c r="F2379" s="10"/>
    </row>
    <row r="2380" spans="2:6">
      <c r="B2380" s="41"/>
      <c r="C2380" s="17"/>
      <c r="D2380" s="18"/>
      <c r="E2380" s="10"/>
      <c r="F2380" s="10"/>
    </row>
    <row r="2381" spans="2:6">
      <c r="B2381" s="41"/>
      <c r="C2381" s="17"/>
      <c r="D2381" s="18"/>
      <c r="E2381" s="10"/>
      <c r="F2381" s="10"/>
    </row>
    <row r="2382" spans="2:6">
      <c r="B2382" s="41"/>
      <c r="C2382" s="17"/>
      <c r="D2382" s="18"/>
      <c r="E2382" s="10"/>
      <c r="F2382" s="10"/>
    </row>
    <row r="2383" spans="2:6">
      <c r="B2383" s="41"/>
      <c r="C2383" s="17"/>
      <c r="D2383" s="18"/>
      <c r="E2383" s="10"/>
      <c r="F2383" s="10"/>
    </row>
    <row r="2384" spans="2:6">
      <c r="B2384" s="41"/>
      <c r="C2384" s="17"/>
      <c r="D2384" s="18"/>
      <c r="E2384" s="10"/>
      <c r="F2384" s="10"/>
    </row>
    <row r="2385" spans="2:6">
      <c r="B2385" s="41"/>
      <c r="C2385" s="17"/>
      <c r="D2385" s="18"/>
      <c r="E2385" s="10"/>
      <c r="F2385" s="10"/>
    </row>
    <row r="2386" spans="2:6">
      <c r="B2386" s="41"/>
      <c r="C2386" s="17"/>
      <c r="D2386" s="18"/>
      <c r="E2386" s="10"/>
      <c r="F2386" s="10"/>
    </row>
    <row r="2387" spans="2:6">
      <c r="B2387" s="41"/>
      <c r="C2387" s="17"/>
      <c r="D2387" s="18"/>
      <c r="E2387" s="10"/>
      <c r="F2387" s="10"/>
    </row>
    <row r="2388" spans="2:6">
      <c r="B2388" s="41"/>
      <c r="C2388" s="17"/>
      <c r="D2388" s="18"/>
      <c r="E2388" s="10"/>
      <c r="F2388" s="10"/>
    </row>
    <row r="2389" spans="2:6">
      <c r="B2389" s="41"/>
      <c r="C2389" s="17"/>
      <c r="D2389" s="18"/>
      <c r="E2389" s="10"/>
      <c r="F2389" s="10"/>
    </row>
  </sheetData>
  <mergeCells count="1">
    <mergeCell ref="B4:C4"/>
  </mergeCells>
  <conditionalFormatting sqref="C8:F8 C9:E9">
    <cfRule type="notContainsBlanks" dxfId="8" priority="9">
      <formula>LEN(TRIM(C8))&gt;0</formula>
    </cfRule>
  </conditionalFormatting>
  <conditionalFormatting sqref="F9">
    <cfRule type="notContainsBlanks" dxfId="7" priority="8">
      <formula>LEN(TRIM(F9))&gt;0</formula>
    </cfRule>
  </conditionalFormatting>
  <conditionalFormatting sqref="B8">
    <cfRule type="notContainsBlanks" dxfId="6" priority="7">
      <formula>LEN(TRIM(B8))&gt;0</formula>
    </cfRule>
  </conditionalFormatting>
  <conditionalFormatting sqref="E10:E2389">
    <cfRule type="notContainsBlanks" dxfId="5" priority="6">
      <formula>LEN(TRIM(E10))&gt;0</formula>
    </cfRule>
  </conditionalFormatting>
  <conditionalFormatting sqref="F10:F2389">
    <cfRule type="notContainsBlanks" dxfId="4" priority="5">
      <formula>LEN(TRIM(F10))&gt;0</formula>
    </cfRule>
  </conditionalFormatting>
  <conditionalFormatting sqref="B9:B10">
    <cfRule type="notContainsBlanks" dxfId="3" priority="4">
      <formula>LEN(TRIM(B9))&gt;0</formula>
    </cfRule>
  </conditionalFormatting>
  <conditionalFormatting sqref="C10:D10">
    <cfRule type="notContainsBlanks" dxfId="2" priority="3">
      <formula>LEN(TRIM(C10))&gt;0</formula>
    </cfRule>
  </conditionalFormatting>
  <conditionalFormatting sqref="B11:B2389">
    <cfRule type="notContainsBlanks" dxfId="1" priority="2">
      <formula>LEN(TRIM(B11))&gt;0</formula>
    </cfRule>
  </conditionalFormatting>
  <conditionalFormatting sqref="C11:D2389">
    <cfRule type="notContainsBlanks" dxfId="0" priority="1">
      <formula>LEN(TRIM(C11))&gt;0</formula>
    </cfRule>
  </conditionalFormatting>
  <dataValidations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57561CC5-3F56-47C0-8A58-EFD372F83142}">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5</vt:i4>
      </vt:variant>
      <vt:variant>
        <vt:lpstr>Named Ranges</vt:lpstr>
      </vt:variant>
      <vt:variant>
        <vt:i4>10</vt:i4>
      </vt:variant>
    </vt:vector>
  </HeadingPairs>
  <TitlesOfParts>
    <vt:vector size="15" baseType="lpstr">
      <vt:lpstr>Wochenübersicht</vt:lpstr>
      <vt:lpstr>Details 2023-04-11</vt:lpstr>
      <vt:lpstr>Details 2023-04-12</vt:lpstr>
      <vt:lpstr>Details 2023-04-13</vt:lpstr>
      <vt:lpstr>Details 2023-04-14</vt:lpstr>
      <vt:lpstr>'Details 2023-04-11'!Print_Area</vt:lpstr>
      <vt:lpstr>'Details 2023-04-12'!Print_Area</vt:lpstr>
      <vt:lpstr>'Details 2023-04-13'!Print_Area</vt:lpstr>
      <vt:lpstr>'Details 2023-04-14'!Print_Area</vt:lpstr>
      <vt:lpstr>Wochenübersicht!Print_Area</vt:lpstr>
      <vt:lpstr>'Details 2023-04-11'!Print_Titles</vt:lpstr>
      <vt:lpstr>'Details 2023-04-12'!Print_Titles</vt:lpstr>
      <vt:lpstr>'Details 2023-04-13'!Print_Titles</vt:lpstr>
      <vt:lpstr>'Details 2023-04-14'!Print_Titles</vt:lpstr>
      <vt:lpstr>Wochenübersicht!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23-04-14T18:13:26Z</dcterms:modified>
</cp:coreProperties>
</file>